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codeName="ThisWorkbook"/>
  <mc:AlternateContent xmlns:mc="http://schemas.openxmlformats.org/markup-compatibility/2006">
    <mc:Choice Requires="x15">
      <x15ac:absPath xmlns:x15ac="http://schemas.microsoft.com/office/spreadsheetml/2010/11/ac" url="J:\Website\Content\Strategies &amp; Insights\2024\Strategies for a Pivot to Lower Rates January\"/>
    </mc:Choice>
  </mc:AlternateContent>
  <xr:revisionPtr revIDLastSave="0" documentId="13_ncr:1_{3F497C1C-2474-43C4-BA4A-E9453AA5CD3D}" xr6:coauthVersionLast="47" xr6:coauthVersionMax="47" xr10:uidLastSave="{00000000-0000-0000-0000-000000000000}"/>
  <bookViews>
    <workbookView xWindow="1785" yWindow="1095" windowWidth="21600" windowHeight="11385" activeTab="1" xr2:uid="{3A601BC5-EB18-480A-8AA6-53275ACDF740}"/>
  </bookViews>
  <sheets>
    <sheet name="Sheet1" sheetId="1" r:id="rId1"/>
    <sheet name="Sheet2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39" i="2" l="1"/>
  <c r="C40" i="2"/>
  <c r="C41" i="2"/>
  <c r="C42" i="2"/>
  <c r="C43" i="2"/>
  <c r="C44" i="2"/>
  <c r="C45" i="2"/>
  <c r="C46" i="2"/>
  <c r="C47" i="2"/>
  <c r="C48" i="2"/>
  <c r="C49" i="2"/>
  <c r="C50" i="2"/>
  <c r="C51" i="2"/>
  <c r="C52" i="2"/>
  <c r="C53" i="2"/>
  <c r="C54" i="2"/>
  <c r="C55" i="2"/>
  <c r="C56" i="2"/>
  <c r="C57" i="2"/>
  <c r="C58" i="2"/>
  <c r="C59" i="2"/>
  <c r="C60" i="2"/>
  <c r="C61" i="2"/>
  <c r="C62" i="2"/>
  <c r="C63" i="2"/>
  <c r="C64" i="2"/>
  <c r="C65" i="2"/>
  <c r="C66" i="2"/>
  <c r="C67" i="2"/>
  <c r="C68" i="2"/>
  <c r="C69" i="2"/>
  <c r="C70" i="2"/>
  <c r="C71" i="2"/>
  <c r="C72" i="2"/>
  <c r="C73" i="2"/>
  <c r="C74" i="2"/>
  <c r="C75" i="2"/>
  <c r="C76" i="2"/>
  <c r="C77" i="2"/>
  <c r="C78" i="2"/>
  <c r="C79" i="2"/>
  <c r="C80" i="2"/>
  <c r="C81" i="2"/>
  <c r="C82" i="2"/>
  <c r="C83" i="2"/>
  <c r="C84" i="2"/>
  <c r="C85" i="2"/>
  <c r="C86" i="2"/>
  <c r="C87" i="2"/>
  <c r="C88" i="2"/>
  <c r="C89" i="2"/>
  <c r="C90" i="2"/>
  <c r="C91" i="2"/>
  <c r="C92" i="2"/>
  <c r="C93" i="2"/>
  <c r="C94" i="2"/>
  <c r="C95" i="2"/>
  <c r="C96" i="2"/>
  <c r="C97" i="2"/>
  <c r="C98" i="2"/>
  <c r="C99" i="2"/>
  <c r="C100" i="2"/>
  <c r="C101" i="2"/>
  <c r="C102" i="2"/>
  <c r="C103" i="2"/>
  <c r="C104" i="2"/>
  <c r="C105" i="2"/>
  <c r="C106" i="2"/>
  <c r="C107" i="2"/>
  <c r="C108" i="2"/>
  <c r="C109" i="2"/>
  <c r="C110" i="2"/>
  <c r="C111" i="2"/>
  <c r="C112" i="2"/>
  <c r="C113" i="2"/>
  <c r="C114" i="2"/>
  <c r="C115" i="2"/>
  <c r="C116" i="2"/>
  <c r="C117" i="2"/>
  <c r="C118" i="2"/>
  <c r="C119" i="2"/>
  <c r="C120" i="2"/>
  <c r="C121" i="2"/>
  <c r="C122" i="2"/>
  <c r="C123" i="2"/>
  <c r="C124" i="2"/>
  <c r="C125" i="2"/>
  <c r="C126" i="2"/>
  <c r="C127" i="2"/>
  <c r="C128" i="2"/>
  <c r="C129" i="2"/>
  <c r="C130" i="2"/>
  <c r="C131" i="2"/>
  <c r="C132" i="2"/>
  <c r="C133" i="2"/>
  <c r="C134" i="2"/>
  <c r="C135" i="2"/>
  <c r="C136" i="2"/>
  <c r="C137" i="2"/>
  <c r="C138" i="2"/>
  <c r="C139" i="2"/>
  <c r="C140" i="2"/>
  <c r="C141" i="2"/>
  <c r="C142" i="2"/>
  <c r="C143" i="2"/>
  <c r="C144" i="2"/>
  <c r="C145" i="2"/>
  <c r="C146" i="2"/>
  <c r="C147" i="2"/>
  <c r="C148" i="2"/>
  <c r="C149" i="2"/>
  <c r="C150" i="2"/>
  <c r="C151" i="2"/>
  <c r="C152" i="2"/>
  <c r="C153" i="2"/>
  <c r="C154" i="2"/>
  <c r="C155" i="2"/>
  <c r="C156" i="2"/>
  <c r="C157" i="2"/>
  <c r="C158" i="2"/>
  <c r="C159" i="2"/>
  <c r="C160" i="2"/>
  <c r="C161" i="2"/>
  <c r="C162" i="2"/>
  <c r="C163" i="2"/>
  <c r="C164" i="2"/>
  <c r="C165" i="2"/>
  <c r="C166" i="2"/>
  <c r="C167" i="2"/>
  <c r="C168" i="2"/>
  <c r="C169" i="2"/>
  <c r="C170" i="2"/>
  <c r="C171" i="2"/>
  <c r="C172" i="2"/>
  <c r="C173" i="2"/>
  <c r="C174" i="2"/>
  <c r="C175" i="2"/>
  <c r="C176" i="2"/>
  <c r="C177" i="2"/>
  <c r="C178" i="2"/>
  <c r="C179" i="2"/>
  <c r="C180" i="2"/>
  <c r="C181" i="2"/>
  <c r="C182" i="2"/>
  <c r="C183" i="2"/>
  <c r="C184" i="2"/>
  <c r="C185" i="2"/>
  <c r="C186" i="2"/>
  <c r="C187" i="2"/>
  <c r="C188" i="2"/>
  <c r="C189" i="2"/>
  <c r="C190" i="2"/>
  <c r="C191" i="2"/>
  <c r="C192" i="2"/>
  <c r="C193" i="2"/>
  <c r="C194" i="2"/>
  <c r="C195" i="2"/>
  <c r="C196" i="2"/>
  <c r="C197" i="2"/>
  <c r="C198" i="2"/>
  <c r="C199" i="2"/>
  <c r="C200" i="2"/>
  <c r="C201" i="2"/>
  <c r="C202" i="2"/>
  <c r="C203" i="2"/>
  <c r="C204" i="2"/>
  <c r="C205" i="2"/>
  <c r="C206" i="2"/>
  <c r="C207" i="2"/>
  <c r="C208" i="2"/>
  <c r="C209" i="2"/>
  <c r="C210" i="2"/>
  <c r="C211" i="2"/>
  <c r="C212" i="2"/>
  <c r="C213" i="2"/>
  <c r="C214" i="2"/>
  <c r="C215" i="2"/>
  <c r="C216" i="2"/>
  <c r="C217" i="2"/>
  <c r="C218" i="2"/>
  <c r="C219" i="2"/>
  <c r="C220" i="2"/>
  <c r="C221" i="2"/>
  <c r="C222" i="2"/>
  <c r="C223" i="2"/>
  <c r="C224" i="2"/>
  <c r="C225" i="2"/>
  <c r="C226" i="2"/>
  <c r="C227" i="2"/>
  <c r="C228" i="2"/>
  <c r="C229" i="2"/>
  <c r="C230" i="2"/>
  <c r="C231" i="2"/>
  <c r="C232" i="2"/>
  <c r="C233" i="2"/>
  <c r="C234" i="2"/>
  <c r="C235" i="2"/>
  <c r="C236" i="2"/>
  <c r="C237" i="2"/>
  <c r="C238" i="2"/>
  <c r="C239" i="2"/>
  <c r="C240" i="2"/>
  <c r="C241" i="2"/>
  <c r="C242" i="2"/>
  <c r="C243" i="2"/>
  <c r="C244" i="2"/>
  <c r="C245" i="2"/>
  <c r="C246" i="2"/>
  <c r="C247" i="2"/>
  <c r="C248" i="2"/>
  <c r="C249" i="2"/>
  <c r="C250" i="2"/>
  <c r="C251" i="2"/>
  <c r="C252" i="2"/>
  <c r="C253" i="2"/>
  <c r="C254" i="2"/>
  <c r="C255" i="2"/>
  <c r="C256" i="2"/>
  <c r="C257" i="2"/>
  <c r="C258" i="2"/>
  <c r="C259" i="2"/>
  <c r="C260" i="2"/>
  <c r="C261" i="2"/>
  <c r="C262" i="2"/>
  <c r="C263" i="2"/>
  <c r="C264" i="2"/>
  <c r="C265" i="2"/>
  <c r="C266" i="2"/>
  <c r="C267" i="2"/>
  <c r="C268" i="2"/>
  <c r="C269" i="2"/>
  <c r="C270" i="2"/>
  <c r="C271" i="2"/>
  <c r="C272" i="2"/>
  <c r="C273" i="2"/>
  <c r="C274" i="2"/>
  <c r="C275" i="2"/>
  <c r="C276" i="2"/>
  <c r="C277" i="2"/>
  <c r="C278" i="2"/>
  <c r="C279" i="2"/>
  <c r="C280" i="2"/>
  <c r="C281" i="2"/>
  <c r="C282" i="2"/>
  <c r="C283" i="2"/>
  <c r="C284" i="2"/>
  <c r="C285" i="2"/>
  <c r="C286" i="2"/>
  <c r="C287" i="2"/>
  <c r="C288" i="2"/>
  <c r="C289" i="2"/>
  <c r="C290" i="2"/>
  <c r="C291" i="2"/>
  <c r="C292" i="2"/>
  <c r="C293" i="2"/>
  <c r="C294" i="2"/>
  <c r="C295" i="2"/>
  <c r="C296" i="2"/>
  <c r="C297" i="2"/>
  <c r="C298" i="2"/>
  <c r="C299" i="2"/>
  <c r="C300" i="2"/>
  <c r="C27" i="2"/>
  <c r="C28" i="2"/>
  <c r="C29" i="2"/>
  <c r="C30" i="2"/>
  <c r="C31" i="2"/>
  <c r="C32" i="2"/>
  <c r="C33" i="2"/>
  <c r="C34" i="2"/>
  <c r="C35" i="2"/>
  <c r="C36" i="2"/>
  <c r="C37" i="2"/>
  <c r="C38" i="2"/>
  <c r="C26" i="2"/>
</calcChain>
</file>

<file path=xl/sharedStrings.xml><?xml version="1.0" encoding="utf-8"?>
<sst xmlns="http://schemas.openxmlformats.org/spreadsheetml/2006/main" count="8" uniqueCount="7">
  <si>
    <t>Date</t>
  </si>
  <si>
    <t>SOFR Floater (+21) Rolling All-In Cost</t>
  </si>
  <si>
    <t>SOFR Index</t>
  </si>
  <si>
    <t>9-month Classic</t>
  </si>
  <si>
    <t>SOFR-Indexed Advance Days to Maturity</t>
  </si>
  <si>
    <t>Daily Cash Manager Days to Maturity</t>
  </si>
  <si>
    <t>SOFR+21 Rolling All-In Cost (LH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m/d/yy;@"/>
  </numFmts>
  <fonts count="2" x14ac:knownFonts="1">
    <font>
      <sz val="11"/>
      <color theme="1"/>
      <name val="Arial Narrow"/>
      <family val="2"/>
    </font>
    <font>
      <sz val="11"/>
      <color theme="1"/>
      <name val="Arial Narrow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4">
    <xf numFmtId="0" fontId="0" fillId="0" borderId="0" xfId="0"/>
    <xf numFmtId="1" fontId="0" fillId="0" borderId="0" xfId="0" applyNumberFormat="1"/>
    <xf numFmtId="164" fontId="0" fillId="0" borderId="0" xfId="0" applyNumberFormat="1"/>
    <xf numFmtId="10" fontId="0" fillId="0" borderId="0" xfId="1" applyNumberFormat="1" applyFont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1600" b="1">
                <a:solidFill>
                  <a:sysClr val="windowText" lastClr="000000"/>
                </a:solidFill>
              </a:rPr>
              <a:t>Scenario Analysis:</a:t>
            </a:r>
            <a:r>
              <a:rPr lang="en-US" sz="1600" b="1" baseline="0">
                <a:solidFill>
                  <a:sysClr val="windowText" lastClr="000000"/>
                </a:solidFill>
              </a:rPr>
              <a:t> </a:t>
            </a:r>
            <a:r>
              <a:rPr lang="en-US" sz="1600" b="1">
                <a:solidFill>
                  <a:sysClr val="windowText" lastClr="000000"/>
                </a:solidFill>
              </a:rPr>
              <a:t>9-month SOFR-Indexed Advance vs. Classic Advance, Assuming 25 bps Cuts Starting</a:t>
            </a:r>
            <a:r>
              <a:rPr lang="en-US" sz="1600" b="1" baseline="0">
                <a:solidFill>
                  <a:sysClr val="windowText" lastClr="000000"/>
                </a:solidFill>
              </a:rPr>
              <a:t> in March</a:t>
            </a:r>
            <a:endParaRPr lang="en-US" sz="1600" b="1">
              <a:solidFill>
                <a:sysClr val="windowText" lastClr="000000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7592082239720028E-2"/>
          <c:y val="0.16694444444444445"/>
          <c:w val="0.86205796150481195"/>
          <c:h val="0.56283531346405413"/>
        </c:manualLayout>
      </c:layout>
      <c:lineChart>
        <c:grouping val="standard"/>
        <c:varyColors val="0"/>
        <c:ser>
          <c:idx val="0"/>
          <c:order val="0"/>
          <c:tx>
            <c:strRef>
              <c:f>Sheet1!$B$1</c:f>
              <c:strCache>
                <c:ptCount val="1"/>
                <c:pt idx="0">
                  <c:v>SOFR Floater (+21) Rolling All-In Cost</c:v>
                </c:pt>
              </c:strCache>
            </c:strRef>
          </c:tx>
          <c:spPr>
            <a:ln w="28575" cap="rnd">
              <a:solidFill>
                <a:schemeClr val="accent5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3EA9-4D0B-94B3-4F5A52DB00A5}"/>
                </c:ext>
              </c:extLst>
            </c:dLbl>
            <c:dLbl>
              <c:idx val="274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EA9-4D0B-94B3-4F5A52DB00A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accent5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heet1!$A$2:$A$276</c:f>
              <c:numCache>
                <c:formatCode>m/d/yy;@</c:formatCode>
                <c:ptCount val="275"/>
                <c:pt idx="0">
                  <c:v>45303</c:v>
                </c:pt>
                <c:pt idx="1">
                  <c:v>45304</c:v>
                </c:pt>
                <c:pt idx="2">
                  <c:v>45305</c:v>
                </c:pt>
                <c:pt idx="3">
                  <c:v>45306</c:v>
                </c:pt>
                <c:pt idx="4">
                  <c:v>45307</c:v>
                </c:pt>
                <c:pt idx="5">
                  <c:v>45308</c:v>
                </c:pt>
                <c:pt idx="6">
                  <c:v>45309</c:v>
                </c:pt>
                <c:pt idx="7">
                  <c:v>45310</c:v>
                </c:pt>
                <c:pt idx="8">
                  <c:v>45311</c:v>
                </c:pt>
                <c:pt idx="9">
                  <c:v>45312</c:v>
                </c:pt>
                <c:pt idx="10">
                  <c:v>45313</c:v>
                </c:pt>
                <c:pt idx="11">
                  <c:v>45314</c:v>
                </c:pt>
                <c:pt idx="12">
                  <c:v>45315</c:v>
                </c:pt>
                <c:pt idx="13">
                  <c:v>45316</c:v>
                </c:pt>
                <c:pt idx="14">
                  <c:v>45317</c:v>
                </c:pt>
                <c:pt idx="15">
                  <c:v>45318</c:v>
                </c:pt>
                <c:pt idx="16">
                  <c:v>45319</c:v>
                </c:pt>
                <c:pt idx="17">
                  <c:v>45320</c:v>
                </c:pt>
                <c:pt idx="18">
                  <c:v>45321</c:v>
                </c:pt>
                <c:pt idx="19">
                  <c:v>45322</c:v>
                </c:pt>
                <c:pt idx="20">
                  <c:v>45323</c:v>
                </c:pt>
                <c:pt idx="21">
                  <c:v>45324</c:v>
                </c:pt>
                <c:pt idx="22">
                  <c:v>45325</c:v>
                </c:pt>
                <c:pt idx="23">
                  <c:v>45326</c:v>
                </c:pt>
                <c:pt idx="24">
                  <c:v>45327</c:v>
                </c:pt>
                <c:pt idx="25">
                  <c:v>45328</c:v>
                </c:pt>
                <c:pt idx="26">
                  <c:v>45329</c:v>
                </c:pt>
                <c:pt idx="27">
                  <c:v>45330</c:v>
                </c:pt>
                <c:pt idx="28">
                  <c:v>45331</c:v>
                </c:pt>
                <c:pt idx="29">
                  <c:v>45332</c:v>
                </c:pt>
                <c:pt idx="30">
                  <c:v>45333</c:v>
                </c:pt>
                <c:pt idx="31">
                  <c:v>45334</c:v>
                </c:pt>
                <c:pt idx="32">
                  <c:v>45335</c:v>
                </c:pt>
                <c:pt idx="33">
                  <c:v>45336</c:v>
                </c:pt>
                <c:pt idx="34">
                  <c:v>45337</c:v>
                </c:pt>
                <c:pt idx="35">
                  <c:v>45338</c:v>
                </c:pt>
                <c:pt idx="36">
                  <c:v>45339</c:v>
                </c:pt>
                <c:pt idx="37">
                  <c:v>45340</c:v>
                </c:pt>
                <c:pt idx="38">
                  <c:v>45341</c:v>
                </c:pt>
                <c:pt idx="39">
                  <c:v>45342</c:v>
                </c:pt>
                <c:pt idx="40">
                  <c:v>45343</c:v>
                </c:pt>
                <c:pt idx="41">
                  <c:v>45344</c:v>
                </c:pt>
                <c:pt idx="42">
                  <c:v>45345</c:v>
                </c:pt>
                <c:pt idx="43">
                  <c:v>45346</c:v>
                </c:pt>
                <c:pt idx="44">
                  <c:v>45347</c:v>
                </c:pt>
                <c:pt idx="45">
                  <c:v>45348</c:v>
                </c:pt>
                <c:pt idx="46">
                  <c:v>45349</c:v>
                </c:pt>
                <c:pt idx="47">
                  <c:v>45350</c:v>
                </c:pt>
                <c:pt idx="48">
                  <c:v>45351</c:v>
                </c:pt>
                <c:pt idx="49">
                  <c:v>45352</c:v>
                </c:pt>
                <c:pt idx="50">
                  <c:v>45353</c:v>
                </c:pt>
                <c:pt idx="51">
                  <c:v>45354</c:v>
                </c:pt>
                <c:pt idx="52">
                  <c:v>45355</c:v>
                </c:pt>
                <c:pt idx="53">
                  <c:v>45356</c:v>
                </c:pt>
                <c:pt idx="54">
                  <c:v>45357</c:v>
                </c:pt>
                <c:pt idx="55">
                  <c:v>45358</c:v>
                </c:pt>
                <c:pt idx="56">
                  <c:v>45359</c:v>
                </c:pt>
                <c:pt idx="57">
                  <c:v>45360</c:v>
                </c:pt>
                <c:pt idx="58">
                  <c:v>45361</c:v>
                </c:pt>
                <c:pt idx="59">
                  <c:v>45362</c:v>
                </c:pt>
                <c:pt idx="60">
                  <c:v>45363</c:v>
                </c:pt>
                <c:pt idx="61">
                  <c:v>45364</c:v>
                </c:pt>
                <c:pt idx="62">
                  <c:v>45365</c:v>
                </c:pt>
                <c:pt idx="63">
                  <c:v>45366</c:v>
                </c:pt>
                <c:pt idx="64">
                  <c:v>45367</c:v>
                </c:pt>
                <c:pt idx="65">
                  <c:v>45368</c:v>
                </c:pt>
                <c:pt idx="66">
                  <c:v>45369</c:v>
                </c:pt>
                <c:pt idx="67">
                  <c:v>45370</c:v>
                </c:pt>
                <c:pt idx="68">
                  <c:v>45371</c:v>
                </c:pt>
                <c:pt idx="69">
                  <c:v>45372</c:v>
                </c:pt>
                <c:pt idx="70">
                  <c:v>45373</c:v>
                </c:pt>
                <c:pt idx="71">
                  <c:v>45374</c:v>
                </c:pt>
                <c:pt idx="72">
                  <c:v>45375</c:v>
                </c:pt>
                <c:pt idx="73">
                  <c:v>45376</c:v>
                </c:pt>
                <c:pt idx="74">
                  <c:v>45377</c:v>
                </c:pt>
                <c:pt idx="75">
                  <c:v>45378</c:v>
                </c:pt>
                <c:pt idx="76">
                  <c:v>45379</c:v>
                </c:pt>
                <c:pt idx="77">
                  <c:v>45380</c:v>
                </c:pt>
                <c:pt idx="78">
                  <c:v>45381</c:v>
                </c:pt>
                <c:pt idx="79">
                  <c:v>45382</c:v>
                </c:pt>
                <c:pt idx="80">
                  <c:v>45383</c:v>
                </c:pt>
                <c:pt idx="81">
                  <c:v>45384</c:v>
                </c:pt>
                <c:pt idx="82">
                  <c:v>45385</c:v>
                </c:pt>
                <c:pt idx="83">
                  <c:v>45386</c:v>
                </c:pt>
                <c:pt idx="84">
                  <c:v>45387</c:v>
                </c:pt>
                <c:pt idx="85">
                  <c:v>45388</c:v>
                </c:pt>
                <c:pt idx="86">
                  <c:v>45389</c:v>
                </c:pt>
                <c:pt idx="87">
                  <c:v>45390</c:v>
                </c:pt>
                <c:pt idx="88">
                  <c:v>45391</c:v>
                </c:pt>
                <c:pt idx="89">
                  <c:v>45392</c:v>
                </c:pt>
                <c:pt idx="90">
                  <c:v>45393</c:v>
                </c:pt>
                <c:pt idx="91">
                  <c:v>45394</c:v>
                </c:pt>
                <c:pt idx="92">
                  <c:v>45395</c:v>
                </c:pt>
                <c:pt idx="93">
                  <c:v>45396</c:v>
                </c:pt>
                <c:pt idx="94">
                  <c:v>45397</c:v>
                </c:pt>
                <c:pt idx="95">
                  <c:v>45398</c:v>
                </c:pt>
                <c:pt idx="96">
                  <c:v>45399</c:v>
                </c:pt>
                <c:pt idx="97">
                  <c:v>45400</c:v>
                </c:pt>
                <c:pt idx="98">
                  <c:v>45401</c:v>
                </c:pt>
                <c:pt idx="99">
                  <c:v>45402</c:v>
                </c:pt>
                <c:pt idx="100">
                  <c:v>45403</c:v>
                </c:pt>
                <c:pt idx="101">
                  <c:v>45404</c:v>
                </c:pt>
                <c:pt idx="102">
                  <c:v>45405</c:v>
                </c:pt>
                <c:pt idx="103">
                  <c:v>45406</c:v>
                </c:pt>
                <c:pt idx="104">
                  <c:v>45407</c:v>
                </c:pt>
                <c:pt idx="105">
                  <c:v>45408</c:v>
                </c:pt>
                <c:pt idx="106">
                  <c:v>45409</c:v>
                </c:pt>
                <c:pt idx="107">
                  <c:v>45410</c:v>
                </c:pt>
                <c:pt idx="108">
                  <c:v>45411</c:v>
                </c:pt>
                <c:pt idx="109">
                  <c:v>45412</c:v>
                </c:pt>
                <c:pt idx="110">
                  <c:v>45413</c:v>
                </c:pt>
                <c:pt idx="111">
                  <c:v>45414</c:v>
                </c:pt>
                <c:pt idx="112">
                  <c:v>45415</c:v>
                </c:pt>
                <c:pt idx="113">
                  <c:v>45416</c:v>
                </c:pt>
                <c:pt idx="114">
                  <c:v>45417</c:v>
                </c:pt>
                <c:pt idx="115">
                  <c:v>45418</c:v>
                </c:pt>
                <c:pt idx="116">
                  <c:v>45419</c:v>
                </c:pt>
                <c:pt idx="117">
                  <c:v>45420</c:v>
                </c:pt>
                <c:pt idx="118">
                  <c:v>45421</c:v>
                </c:pt>
                <c:pt idx="119">
                  <c:v>45422</c:v>
                </c:pt>
                <c:pt idx="120">
                  <c:v>45423</c:v>
                </c:pt>
                <c:pt idx="121">
                  <c:v>45424</c:v>
                </c:pt>
                <c:pt idx="122">
                  <c:v>45425</c:v>
                </c:pt>
                <c:pt idx="123">
                  <c:v>45426</c:v>
                </c:pt>
                <c:pt idx="124">
                  <c:v>45427</c:v>
                </c:pt>
                <c:pt idx="125">
                  <c:v>45428</c:v>
                </c:pt>
                <c:pt idx="126">
                  <c:v>45429</c:v>
                </c:pt>
                <c:pt idx="127">
                  <c:v>45430</c:v>
                </c:pt>
                <c:pt idx="128">
                  <c:v>45431</c:v>
                </c:pt>
                <c:pt idx="129">
                  <c:v>45432</c:v>
                </c:pt>
                <c:pt idx="130">
                  <c:v>45433</c:v>
                </c:pt>
                <c:pt idx="131">
                  <c:v>45434</c:v>
                </c:pt>
                <c:pt idx="132">
                  <c:v>45435</c:v>
                </c:pt>
                <c:pt idx="133">
                  <c:v>45436</c:v>
                </c:pt>
                <c:pt idx="134">
                  <c:v>45437</c:v>
                </c:pt>
                <c:pt idx="135">
                  <c:v>45438</c:v>
                </c:pt>
                <c:pt idx="136">
                  <c:v>45439</c:v>
                </c:pt>
                <c:pt idx="137">
                  <c:v>45440</c:v>
                </c:pt>
                <c:pt idx="138">
                  <c:v>45441</c:v>
                </c:pt>
                <c:pt idx="139">
                  <c:v>45442</c:v>
                </c:pt>
                <c:pt idx="140">
                  <c:v>45443</c:v>
                </c:pt>
                <c:pt idx="141">
                  <c:v>45444</c:v>
                </c:pt>
                <c:pt idx="142">
                  <c:v>45445</c:v>
                </c:pt>
                <c:pt idx="143">
                  <c:v>45446</c:v>
                </c:pt>
                <c:pt idx="144">
                  <c:v>45447</c:v>
                </c:pt>
                <c:pt idx="145">
                  <c:v>45448</c:v>
                </c:pt>
                <c:pt idx="146">
                  <c:v>45449</c:v>
                </c:pt>
                <c:pt idx="147">
                  <c:v>45450</c:v>
                </c:pt>
                <c:pt idx="148">
                  <c:v>45451</c:v>
                </c:pt>
                <c:pt idx="149">
                  <c:v>45452</c:v>
                </c:pt>
                <c:pt idx="150">
                  <c:v>45453</c:v>
                </c:pt>
                <c:pt idx="151">
                  <c:v>45454</c:v>
                </c:pt>
                <c:pt idx="152">
                  <c:v>45455</c:v>
                </c:pt>
                <c:pt idx="153">
                  <c:v>45456</c:v>
                </c:pt>
                <c:pt idx="154">
                  <c:v>45457</c:v>
                </c:pt>
                <c:pt idx="155">
                  <c:v>45458</c:v>
                </c:pt>
                <c:pt idx="156">
                  <c:v>45459</c:v>
                </c:pt>
                <c:pt idx="157">
                  <c:v>45460</c:v>
                </c:pt>
                <c:pt idx="158">
                  <c:v>45461</c:v>
                </c:pt>
                <c:pt idx="159">
                  <c:v>45462</c:v>
                </c:pt>
                <c:pt idx="160">
                  <c:v>45463</c:v>
                </c:pt>
                <c:pt idx="161">
                  <c:v>45464</c:v>
                </c:pt>
                <c:pt idx="162">
                  <c:v>45465</c:v>
                </c:pt>
                <c:pt idx="163">
                  <c:v>45466</c:v>
                </c:pt>
                <c:pt idx="164">
                  <c:v>45467</c:v>
                </c:pt>
                <c:pt idx="165">
                  <c:v>45468</c:v>
                </c:pt>
                <c:pt idx="166">
                  <c:v>45469</c:v>
                </c:pt>
                <c:pt idx="167">
                  <c:v>45470</c:v>
                </c:pt>
                <c:pt idx="168">
                  <c:v>45471</c:v>
                </c:pt>
                <c:pt idx="169">
                  <c:v>45472</c:v>
                </c:pt>
                <c:pt idx="170">
                  <c:v>45473</c:v>
                </c:pt>
                <c:pt idx="171">
                  <c:v>45474</c:v>
                </c:pt>
                <c:pt idx="172">
                  <c:v>45475</c:v>
                </c:pt>
                <c:pt idx="173">
                  <c:v>45476</c:v>
                </c:pt>
                <c:pt idx="174">
                  <c:v>45477</c:v>
                </c:pt>
                <c:pt idx="175">
                  <c:v>45478</c:v>
                </c:pt>
                <c:pt idx="176">
                  <c:v>45479</c:v>
                </c:pt>
                <c:pt idx="177">
                  <c:v>45480</c:v>
                </c:pt>
                <c:pt idx="178">
                  <c:v>45481</c:v>
                </c:pt>
                <c:pt idx="179">
                  <c:v>45482</c:v>
                </c:pt>
                <c:pt idx="180">
                  <c:v>45483</c:v>
                </c:pt>
                <c:pt idx="181">
                  <c:v>45484</c:v>
                </c:pt>
                <c:pt idx="182">
                  <c:v>45485</c:v>
                </c:pt>
                <c:pt idx="183">
                  <c:v>45486</c:v>
                </c:pt>
                <c:pt idx="184">
                  <c:v>45487</c:v>
                </c:pt>
                <c:pt idx="185">
                  <c:v>45488</c:v>
                </c:pt>
                <c:pt idx="186">
                  <c:v>45489</c:v>
                </c:pt>
                <c:pt idx="187">
                  <c:v>45490</c:v>
                </c:pt>
                <c:pt idx="188">
                  <c:v>45491</c:v>
                </c:pt>
                <c:pt idx="189">
                  <c:v>45492</c:v>
                </c:pt>
                <c:pt idx="190">
                  <c:v>45493</c:v>
                </c:pt>
                <c:pt idx="191">
                  <c:v>45494</c:v>
                </c:pt>
                <c:pt idx="192">
                  <c:v>45495</c:v>
                </c:pt>
                <c:pt idx="193">
                  <c:v>45496</c:v>
                </c:pt>
                <c:pt idx="194">
                  <c:v>45497</c:v>
                </c:pt>
                <c:pt idx="195">
                  <c:v>45498</c:v>
                </c:pt>
                <c:pt idx="196">
                  <c:v>45499</c:v>
                </c:pt>
                <c:pt idx="197">
                  <c:v>45500</c:v>
                </c:pt>
                <c:pt idx="198">
                  <c:v>45501</c:v>
                </c:pt>
                <c:pt idx="199">
                  <c:v>45502</c:v>
                </c:pt>
                <c:pt idx="200">
                  <c:v>45503</c:v>
                </c:pt>
                <c:pt idx="201">
                  <c:v>45504</c:v>
                </c:pt>
                <c:pt idx="202">
                  <c:v>45505</c:v>
                </c:pt>
                <c:pt idx="203">
                  <c:v>45506</c:v>
                </c:pt>
                <c:pt idx="204">
                  <c:v>45507</c:v>
                </c:pt>
                <c:pt idx="205">
                  <c:v>45508</c:v>
                </c:pt>
                <c:pt idx="206">
                  <c:v>45509</c:v>
                </c:pt>
                <c:pt idx="207">
                  <c:v>45510</c:v>
                </c:pt>
                <c:pt idx="208">
                  <c:v>45511</c:v>
                </c:pt>
                <c:pt idx="209">
                  <c:v>45512</c:v>
                </c:pt>
                <c:pt idx="210">
                  <c:v>45513</c:v>
                </c:pt>
                <c:pt idx="211">
                  <c:v>45514</c:v>
                </c:pt>
                <c:pt idx="212">
                  <c:v>45515</c:v>
                </c:pt>
                <c:pt idx="213">
                  <c:v>45516</c:v>
                </c:pt>
                <c:pt idx="214">
                  <c:v>45517</c:v>
                </c:pt>
                <c:pt idx="215">
                  <c:v>45518</c:v>
                </c:pt>
                <c:pt idx="216">
                  <c:v>45519</c:v>
                </c:pt>
                <c:pt idx="217">
                  <c:v>45520</c:v>
                </c:pt>
                <c:pt idx="218">
                  <c:v>45521</c:v>
                </c:pt>
                <c:pt idx="219">
                  <c:v>45522</c:v>
                </c:pt>
                <c:pt idx="220">
                  <c:v>45523</c:v>
                </c:pt>
                <c:pt idx="221">
                  <c:v>45524</c:v>
                </c:pt>
                <c:pt idx="222">
                  <c:v>45525</c:v>
                </c:pt>
                <c:pt idx="223">
                  <c:v>45526</c:v>
                </c:pt>
                <c:pt idx="224">
                  <c:v>45527</c:v>
                </c:pt>
                <c:pt idx="225">
                  <c:v>45528</c:v>
                </c:pt>
                <c:pt idx="226">
                  <c:v>45529</c:v>
                </c:pt>
                <c:pt idx="227">
                  <c:v>45530</c:v>
                </c:pt>
                <c:pt idx="228">
                  <c:v>45531</c:v>
                </c:pt>
                <c:pt idx="229">
                  <c:v>45532</c:v>
                </c:pt>
                <c:pt idx="230">
                  <c:v>45533</c:v>
                </c:pt>
                <c:pt idx="231">
                  <c:v>45534</c:v>
                </c:pt>
                <c:pt idx="232">
                  <c:v>45535</c:v>
                </c:pt>
                <c:pt idx="233">
                  <c:v>45536</c:v>
                </c:pt>
                <c:pt idx="234">
                  <c:v>45537</c:v>
                </c:pt>
                <c:pt idx="235">
                  <c:v>45538</c:v>
                </c:pt>
                <c:pt idx="236">
                  <c:v>45539</c:v>
                </c:pt>
                <c:pt idx="237">
                  <c:v>45540</c:v>
                </c:pt>
                <c:pt idx="238">
                  <c:v>45541</c:v>
                </c:pt>
                <c:pt idx="239">
                  <c:v>45542</c:v>
                </c:pt>
                <c:pt idx="240">
                  <c:v>45543</c:v>
                </c:pt>
                <c:pt idx="241">
                  <c:v>45544</c:v>
                </c:pt>
                <c:pt idx="242">
                  <c:v>45545</c:v>
                </c:pt>
                <c:pt idx="243">
                  <c:v>45546</c:v>
                </c:pt>
                <c:pt idx="244">
                  <c:v>45547</c:v>
                </c:pt>
                <c:pt idx="245">
                  <c:v>45548</c:v>
                </c:pt>
                <c:pt idx="246">
                  <c:v>45549</c:v>
                </c:pt>
                <c:pt idx="247">
                  <c:v>45550</c:v>
                </c:pt>
                <c:pt idx="248">
                  <c:v>45551</c:v>
                </c:pt>
                <c:pt idx="249">
                  <c:v>45552</c:v>
                </c:pt>
                <c:pt idx="250">
                  <c:v>45553</c:v>
                </c:pt>
                <c:pt idx="251">
                  <c:v>45554</c:v>
                </c:pt>
                <c:pt idx="252">
                  <c:v>45555</c:v>
                </c:pt>
                <c:pt idx="253">
                  <c:v>45556</c:v>
                </c:pt>
                <c:pt idx="254">
                  <c:v>45557</c:v>
                </c:pt>
                <c:pt idx="255">
                  <c:v>45558</c:v>
                </c:pt>
                <c:pt idx="256">
                  <c:v>45559</c:v>
                </c:pt>
                <c:pt idx="257">
                  <c:v>45560</c:v>
                </c:pt>
                <c:pt idx="258">
                  <c:v>45561</c:v>
                </c:pt>
                <c:pt idx="259">
                  <c:v>45562</c:v>
                </c:pt>
                <c:pt idx="260">
                  <c:v>45563</c:v>
                </c:pt>
                <c:pt idx="261">
                  <c:v>45564</c:v>
                </c:pt>
                <c:pt idx="262">
                  <c:v>45565</c:v>
                </c:pt>
                <c:pt idx="263">
                  <c:v>45566</c:v>
                </c:pt>
                <c:pt idx="264">
                  <c:v>45567</c:v>
                </c:pt>
                <c:pt idx="265">
                  <c:v>45568</c:v>
                </c:pt>
                <c:pt idx="266">
                  <c:v>45569</c:v>
                </c:pt>
                <c:pt idx="267">
                  <c:v>45570</c:v>
                </c:pt>
                <c:pt idx="268">
                  <c:v>45571</c:v>
                </c:pt>
                <c:pt idx="269">
                  <c:v>45572</c:v>
                </c:pt>
                <c:pt idx="270">
                  <c:v>45573</c:v>
                </c:pt>
                <c:pt idx="271">
                  <c:v>45574</c:v>
                </c:pt>
                <c:pt idx="272">
                  <c:v>45575</c:v>
                </c:pt>
                <c:pt idx="273">
                  <c:v>45576</c:v>
                </c:pt>
                <c:pt idx="274">
                  <c:v>45577</c:v>
                </c:pt>
              </c:numCache>
            </c:numRef>
          </c:cat>
          <c:val>
            <c:numRef>
              <c:f>Sheet1!$B$2:$B$276</c:f>
              <c:numCache>
                <c:formatCode>0</c:formatCode>
                <c:ptCount val="275"/>
                <c:pt idx="0">
                  <c:v>552</c:v>
                </c:pt>
                <c:pt idx="1">
                  <c:v>552</c:v>
                </c:pt>
                <c:pt idx="2">
                  <c:v>552</c:v>
                </c:pt>
                <c:pt idx="3">
                  <c:v>552</c:v>
                </c:pt>
                <c:pt idx="4">
                  <c:v>552</c:v>
                </c:pt>
                <c:pt idx="5">
                  <c:v>552</c:v>
                </c:pt>
                <c:pt idx="6">
                  <c:v>552</c:v>
                </c:pt>
                <c:pt idx="7">
                  <c:v>552</c:v>
                </c:pt>
                <c:pt idx="8">
                  <c:v>552</c:v>
                </c:pt>
                <c:pt idx="9">
                  <c:v>552</c:v>
                </c:pt>
                <c:pt idx="10">
                  <c:v>552</c:v>
                </c:pt>
                <c:pt idx="11">
                  <c:v>552</c:v>
                </c:pt>
                <c:pt idx="12">
                  <c:v>552</c:v>
                </c:pt>
                <c:pt idx="13">
                  <c:v>552</c:v>
                </c:pt>
                <c:pt idx="14">
                  <c:v>552</c:v>
                </c:pt>
                <c:pt idx="15">
                  <c:v>552</c:v>
                </c:pt>
                <c:pt idx="16">
                  <c:v>552</c:v>
                </c:pt>
                <c:pt idx="17">
                  <c:v>552</c:v>
                </c:pt>
                <c:pt idx="18">
                  <c:v>552</c:v>
                </c:pt>
                <c:pt idx="19">
                  <c:v>552</c:v>
                </c:pt>
                <c:pt idx="20">
                  <c:v>552</c:v>
                </c:pt>
                <c:pt idx="21">
                  <c:v>552</c:v>
                </c:pt>
                <c:pt idx="22">
                  <c:v>552</c:v>
                </c:pt>
                <c:pt idx="23">
                  <c:v>552</c:v>
                </c:pt>
                <c:pt idx="24">
                  <c:v>552</c:v>
                </c:pt>
                <c:pt idx="25">
                  <c:v>552</c:v>
                </c:pt>
                <c:pt idx="26">
                  <c:v>552</c:v>
                </c:pt>
                <c:pt idx="27">
                  <c:v>552</c:v>
                </c:pt>
                <c:pt idx="28">
                  <c:v>552</c:v>
                </c:pt>
                <c:pt idx="29">
                  <c:v>552</c:v>
                </c:pt>
                <c:pt idx="30">
                  <c:v>552</c:v>
                </c:pt>
                <c:pt idx="31">
                  <c:v>552</c:v>
                </c:pt>
                <c:pt idx="32">
                  <c:v>552</c:v>
                </c:pt>
                <c:pt idx="33">
                  <c:v>552</c:v>
                </c:pt>
                <c:pt idx="34">
                  <c:v>552</c:v>
                </c:pt>
                <c:pt idx="35">
                  <c:v>552</c:v>
                </c:pt>
                <c:pt idx="36">
                  <c:v>552</c:v>
                </c:pt>
                <c:pt idx="37">
                  <c:v>552</c:v>
                </c:pt>
                <c:pt idx="38">
                  <c:v>552</c:v>
                </c:pt>
                <c:pt idx="39">
                  <c:v>552</c:v>
                </c:pt>
                <c:pt idx="40">
                  <c:v>552</c:v>
                </c:pt>
                <c:pt idx="41">
                  <c:v>552</c:v>
                </c:pt>
                <c:pt idx="42">
                  <c:v>552</c:v>
                </c:pt>
                <c:pt idx="43">
                  <c:v>552</c:v>
                </c:pt>
                <c:pt idx="44">
                  <c:v>552</c:v>
                </c:pt>
                <c:pt idx="45">
                  <c:v>552</c:v>
                </c:pt>
                <c:pt idx="46">
                  <c:v>552</c:v>
                </c:pt>
                <c:pt idx="47">
                  <c:v>552</c:v>
                </c:pt>
                <c:pt idx="48">
                  <c:v>552</c:v>
                </c:pt>
                <c:pt idx="49">
                  <c:v>552</c:v>
                </c:pt>
                <c:pt idx="50">
                  <c:v>552</c:v>
                </c:pt>
                <c:pt idx="51">
                  <c:v>552</c:v>
                </c:pt>
                <c:pt idx="52">
                  <c:v>552</c:v>
                </c:pt>
                <c:pt idx="53">
                  <c:v>552</c:v>
                </c:pt>
                <c:pt idx="54">
                  <c:v>552</c:v>
                </c:pt>
                <c:pt idx="55">
                  <c:v>552</c:v>
                </c:pt>
                <c:pt idx="56">
                  <c:v>552</c:v>
                </c:pt>
                <c:pt idx="57">
                  <c:v>552</c:v>
                </c:pt>
                <c:pt idx="58">
                  <c:v>552</c:v>
                </c:pt>
                <c:pt idx="59">
                  <c:v>552</c:v>
                </c:pt>
                <c:pt idx="60">
                  <c:v>552</c:v>
                </c:pt>
                <c:pt idx="61">
                  <c:v>552</c:v>
                </c:pt>
                <c:pt idx="62">
                  <c:v>552</c:v>
                </c:pt>
                <c:pt idx="63">
                  <c:v>552</c:v>
                </c:pt>
                <c:pt idx="64">
                  <c:v>552</c:v>
                </c:pt>
                <c:pt idx="65">
                  <c:v>552</c:v>
                </c:pt>
                <c:pt idx="66">
                  <c:v>552</c:v>
                </c:pt>
                <c:pt idx="67">
                  <c:v>552</c:v>
                </c:pt>
                <c:pt idx="68">
                  <c:v>551.63768115942025</c:v>
                </c:pt>
                <c:pt idx="69">
                  <c:v>551.28571428571433</c:v>
                </c:pt>
                <c:pt idx="70">
                  <c:v>550.94366197183103</c:v>
                </c:pt>
                <c:pt idx="71">
                  <c:v>550.61111111111109</c:v>
                </c:pt>
                <c:pt idx="72">
                  <c:v>550.28767123287673</c:v>
                </c:pt>
                <c:pt idx="73">
                  <c:v>549.97297297297303</c:v>
                </c:pt>
                <c:pt idx="74">
                  <c:v>549.66666666666663</c:v>
                </c:pt>
                <c:pt idx="75">
                  <c:v>549.36842105263156</c:v>
                </c:pt>
                <c:pt idx="76">
                  <c:v>549.07792207792204</c:v>
                </c:pt>
                <c:pt idx="77">
                  <c:v>548.79487179487182</c:v>
                </c:pt>
                <c:pt idx="78">
                  <c:v>548.51898734177212</c:v>
                </c:pt>
                <c:pt idx="79">
                  <c:v>548.25</c:v>
                </c:pt>
                <c:pt idx="80">
                  <c:v>547.98765432098764</c:v>
                </c:pt>
                <c:pt idx="81">
                  <c:v>547.73170731707319</c:v>
                </c:pt>
                <c:pt idx="82">
                  <c:v>547.48192771084337</c:v>
                </c:pt>
                <c:pt idx="83">
                  <c:v>547.23809523809518</c:v>
                </c:pt>
                <c:pt idx="84">
                  <c:v>547</c:v>
                </c:pt>
                <c:pt idx="85">
                  <c:v>546.76744186046517</c:v>
                </c:pt>
                <c:pt idx="86">
                  <c:v>546.54022988505744</c:v>
                </c:pt>
                <c:pt idx="87">
                  <c:v>546.31818181818187</c:v>
                </c:pt>
                <c:pt idx="88">
                  <c:v>546.10112359550567</c:v>
                </c:pt>
                <c:pt idx="89">
                  <c:v>545.88888888888891</c:v>
                </c:pt>
                <c:pt idx="90">
                  <c:v>545.68131868131866</c:v>
                </c:pt>
                <c:pt idx="91">
                  <c:v>545.47826086956525</c:v>
                </c:pt>
                <c:pt idx="92">
                  <c:v>545.27956989247309</c:v>
                </c:pt>
                <c:pt idx="93">
                  <c:v>545.08510638297878</c:v>
                </c:pt>
                <c:pt idx="94">
                  <c:v>544.89473684210532</c:v>
                </c:pt>
                <c:pt idx="95">
                  <c:v>544.70833333333337</c:v>
                </c:pt>
                <c:pt idx="96">
                  <c:v>544.52577319587624</c:v>
                </c:pt>
                <c:pt idx="97">
                  <c:v>544.34693877551024</c:v>
                </c:pt>
                <c:pt idx="98">
                  <c:v>544.17171717171721</c:v>
                </c:pt>
                <c:pt idx="99">
                  <c:v>544</c:v>
                </c:pt>
                <c:pt idx="100">
                  <c:v>543.83168316831689</c:v>
                </c:pt>
                <c:pt idx="101">
                  <c:v>543.66666666666663</c:v>
                </c:pt>
                <c:pt idx="102">
                  <c:v>543.504854368932</c:v>
                </c:pt>
                <c:pt idx="103">
                  <c:v>543.34615384615381</c:v>
                </c:pt>
                <c:pt idx="104">
                  <c:v>543.19047619047615</c:v>
                </c:pt>
                <c:pt idx="105">
                  <c:v>543.03773584905662</c:v>
                </c:pt>
                <c:pt idx="106">
                  <c:v>542.8878504672897</c:v>
                </c:pt>
                <c:pt idx="107">
                  <c:v>542.74074074074076</c:v>
                </c:pt>
                <c:pt idx="108">
                  <c:v>542.59633027522932</c:v>
                </c:pt>
                <c:pt idx="109">
                  <c:v>542.4545454545455</c:v>
                </c:pt>
                <c:pt idx="110">
                  <c:v>542.09009009009014</c:v>
                </c:pt>
                <c:pt idx="111">
                  <c:v>541.73214285714289</c:v>
                </c:pt>
                <c:pt idx="112">
                  <c:v>541.3805309734513</c:v>
                </c:pt>
                <c:pt idx="113">
                  <c:v>541.03508771929819</c:v>
                </c:pt>
                <c:pt idx="114">
                  <c:v>540.695652173913</c:v>
                </c:pt>
                <c:pt idx="115">
                  <c:v>540.36206896551721</c:v>
                </c:pt>
                <c:pt idx="116">
                  <c:v>540.03418803418799</c:v>
                </c:pt>
                <c:pt idx="117">
                  <c:v>539.71186440677968</c:v>
                </c:pt>
                <c:pt idx="118">
                  <c:v>539.39495798319331</c:v>
                </c:pt>
                <c:pt idx="119">
                  <c:v>539.08333333333337</c:v>
                </c:pt>
                <c:pt idx="120">
                  <c:v>538.77685950413218</c:v>
                </c:pt>
                <c:pt idx="121">
                  <c:v>538.47540983606552</c:v>
                </c:pt>
                <c:pt idx="122">
                  <c:v>538.17886178861784</c:v>
                </c:pt>
                <c:pt idx="123">
                  <c:v>537.88709677419354</c:v>
                </c:pt>
                <c:pt idx="124">
                  <c:v>537.6</c:v>
                </c:pt>
                <c:pt idx="125">
                  <c:v>537.31746031746036</c:v>
                </c:pt>
                <c:pt idx="126">
                  <c:v>537.03937007874015</c:v>
                </c:pt>
                <c:pt idx="127">
                  <c:v>536.765625</c:v>
                </c:pt>
                <c:pt idx="128">
                  <c:v>536.49612403100775</c:v>
                </c:pt>
                <c:pt idx="129">
                  <c:v>536.23076923076928</c:v>
                </c:pt>
                <c:pt idx="130">
                  <c:v>535.96946564885491</c:v>
                </c:pt>
                <c:pt idx="131">
                  <c:v>535.71212121212125</c:v>
                </c:pt>
                <c:pt idx="132">
                  <c:v>535.45864661654139</c:v>
                </c:pt>
                <c:pt idx="133">
                  <c:v>535.20895522388059</c:v>
                </c:pt>
                <c:pt idx="134">
                  <c:v>534.96296296296293</c:v>
                </c:pt>
                <c:pt idx="135">
                  <c:v>534.72058823529414</c:v>
                </c:pt>
                <c:pt idx="136">
                  <c:v>534.48175182481748</c:v>
                </c:pt>
                <c:pt idx="137">
                  <c:v>534.24637681159425</c:v>
                </c:pt>
                <c:pt idx="138">
                  <c:v>534.01438848920861</c:v>
                </c:pt>
                <c:pt idx="139">
                  <c:v>533.78571428571433</c:v>
                </c:pt>
                <c:pt idx="140">
                  <c:v>533.5602836879433</c:v>
                </c:pt>
                <c:pt idx="141">
                  <c:v>533.33802816901414</c:v>
                </c:pt>
                <c:pt idx="142">
                  <c:v>533.11888111888106</c:v>
                </c:pt>
                <c:pt idx="143">
                  <c:v>532.90277777777783</c:v>
                </c:pt>
                <c:pt idx="144">
                  <c:v>532.68965517241384</c:v>
                </c:pt>
                <c:pt idx="145">
                  <c:v>532.47945205479448</c:v>
                </c:pt>
                <c:pt idx="146">
                  <c:v>532.27210884353747</c:v>
                </c:pt>
                <c:pt idx="147">
                  <c:v>532.06756756756761</c:v>
                </c:pt>
                <c:pt idx="148">
                  <c:v>531.86577181208054</c:v>
                </c:pt>
                <c:pt idx="149">
                  <c:v>531.66666666666663</c:v>
                </c:pt>
                <c:pt idx="150">
                  <c:v>531.4701986754967</c:v>
                </c:pt>
                <c:pt idx="151">
                  <c:v>531.27631578947364</c:v>
                </c:pt>
                <c:pt idx="152">
                  <c:v>530.92156862745094</c:v>
                </c:pt>
                <c:pt idx="153">
                  <c:v>530.57142857142856</c:v>
                </c:pt>
                <c:pt idx="154">
                  <c:v>530.22580645161293</c:v>
                </c:pt>
                <c:pt idx="155">
                  <c:v>529.88461538461536</c:v>
                </c:pt>
                <c:pt idx="156">
                  <c:v>529.54777070063699</c:v>
                </c:pt>
                <c:pt idx="157">
                  <c:v>529.21518987341767</c:v>
                </c:pt>
                <c:pt idx="158">
                  <c:v>528.88679245283015</c:v>
                </c:pt>
                <c:pt idx="159">
                  <c:v>528.5625</c:v>
                </c:pt>
                <c:pt idx="160">
                  <c:v>528.24223602484471</c:v>
                </c:pt>
                <c:pt idx="161">
                  <c:v>527.92592592592598</c:v>
                </c:pt>
                <c:pt idx="162">
                  <c:v>527.61349693251532</c:v>
                </c:pt>
                <c:pt idx="163">
                  <c:v>527.30487804878044</c:v>
                </c:pt>
                <c:pt idx="164">
                  <c:v>527</c:v>
                </c:pt>
                <c:pt idx="165">
                  <c:v>526.69879518072287</c:v>
                </c:pt>
                <c:pt idx="166">
                  <c:v>526.40119760479047</c:v>
                </c:pt>
                <c:pt idx="167">
                  <c:v>526.10714285714289</c:v>
                </c:pt>
                <c:pt idx="168">
                  <c:v>525.81656804733723</c:v>
                </c:pt>
                <c:pt idx="169">
                  <c:v>525.52941176470586</c:v>
                </c:pt>
                <c:pt idx="170">
                  <c:v>525.24561403508767</c:v>
                </c:pt>
                <c:pt idx="171">
                  <c:v>524.96511627906978</c:v>
                </c:pt>
                <c:pt idx="172">
                  <c:v>524.6878612716763</c:v>
                </c:pt>
                <c:pt idx="173">
                  <c:v>524.41379310344826</c:v>
                </c:pt>
                <c:pt idx="174">
                  <c:v>524.14285714285711</c:v>
                </c:pt>
                <c:pt idx="175">
                  <c:v>523.875</c:v>
                </c:pt>
                <c:pt idx="176">
                  <c:v>523.61016949152543</c:v>
                </c:pt>
                <c:pt idx="177">
                  <c:v>523.34831460674161</c:v>
                </c:pt>
                <c:pt idx="178">
                  <c:v>523.08938547486036</c:v>
                </c:pt>
                <c:pt idx="179">
                  <c:v>522.83333333333337</c:v>
                </c:pt>
                <c:pt idx="180">
                  <c:v>522.58011049723757</c:v>
                </c:pt>
                <c:pt idx="181">
                  <c:v>522.32967032967031</c:v>
                </c:pt>
                <c:pt idx="182">
                  <c:v>522.08196721311481</c:v>
                </c:pt>
                <c:pt idx="183">
                  <c:v>521.83695652173913</c:v>
                </c:pt>
                <c:pt idx="184">
                  <c:v>521.59459459459458</c:v>
                </c:pt>
                <c:pt idx="185">
                  <c:v>521.35483870967744</c:v>
                </c:pt>
                <c:pt idx="186">
                  <c:v>521.11764705882354</c:v>
                </c:pt>
                <c:pt idx="187">
                  <c:v>520.88297872340422</c:v>
                </c:pt>
                <c:pt idx="188">
                  <c:v>520.65079365079362</c:v>
                </c:pt>
                <c:pt idx="189">
                  <c:v>520.42105263157896</c:v>
                </c:pt>
                <c:pt idx="190">
                  <c:v>520.19371727748694</c:v>
                </c:pt>
                <c:pt idx="191">
                  <c:v>519.96875</c:v>
                </c:pt>
                <c:pt idx="192">
                  <c:v>519.74611398963725</c:v>
                </c:pt>
                <c:pt idx="193">
                  <c:v>519.52577319587624</c:v>
                </c:pt>
                <c:pt idx="194">
                  <c:v>519.30769230769226</c:v>
                </c:pt>
                <c:pt idx="195">
                  <c:v>519.09183673469386</c:v>
                </c:pt>
                <c:pt idx="196">
                  <c:v>518.87817258883251</c:v>
                </c:pt>
                <c:pt idx="197">
                  <c:v>518.66666666666663</c:v>
                </c:pt>
                <c:pt idx="198">
                  <c:v>518.4572864321608</c:v>
                </c:pt>
                <c:pt idx="199">
                  <c:v>518.25</c:v>
                </c:pt>
                <c:pt idx="200">
                  <c:v>518.04477611940297</c:v>
                </c:pt>
                <c:pt idx="201">
                  <c:v>517.71782178217825</c:v>
                </c:pt>
                <c:pt idx="202">
                  <c:v>517.39408866995075</c:v>
                </c:pt>
                <c:pt idx="203">
                  <c:v>517.07352941176475</c:v>
                </c:pt>
                <c:pt idx="204">
                  <c:v>516.7560975609756</c:v>
                </c:pt>
                <c:pt idx="205">
                  <c:v>516.44174757281553</c:v>
                </c:pt>
                <c:pt idx="206">
                  <c:v>516.13043478260875</c:v>
                </c:pt>
                <c:pt idx="207">
                  <c:v>515.82211538461536</c:v>
                </c:pt>
                <c:pt idx="208">
                  <c:v>515.51674641148327</c:v>
                </c:pt>
                <c:pt idx="209">
                  <c:v>515.21428571428567</c:v>
                </c:pt>
                <c:pt idx="210">
                  <c:v>514.91469194312799</c:v>
                </c:pt>
                <c:pt idx="211">
                  <c:v>514.61792452830184</c:v>
                </c:pt>
                <c:pt idx="212">
                  <c:v>514.32394366197184</c:v>
                </c:pt>
                <c:pt idx="213">
                  <c:v>514.03271028037386</c:v>
                </c:pt>
                <c:pt idx="214">
                  <c:v>513.74418604651157</c:v>
                </c:pt>
                <c:pt idx="215">
                  <c:v>513.45833333333337</c:v>
                </c:pt>
                <c:pt idx="216">
                  <c:v>513.17511520737332</c:v>
                </c:pt>
                <c:pt idx="217">
                  <c:v>512.89449541284398</c:v>
                </c:pt>
                <c:pt idx="218">
                  <c:v>512.61643835616439</c:v>
                </c:pt>
                <c:pt idx="219">
                  <c:v>512.34090909090912</c:v>
                </c:pt>
                <c:pt idx="220">
                  <c:v>512.0678733031674</c:v>
                </c:pt>
                <c:pt idx="221">
                  <c:v>511.79729729729729</c:v>
                </c:pt>
                <c:pt idx="222">
                  <c:v>511.5291479820628</c:v>
                </c:pt>
                <c:pt idx="223">
                  <c:v>511.26339285714283</c:v>
                </c:pt>
                <c:pt idx="224">
                  <c:v>511</c:v>
                </c:pt>
                <c:pt idx="225">
                  <c:v>510.73893805309734</c:v>
                </c:pt>
                <c:pt idx="226">
                  <c:v>510.48017621145374</c:v>
                </c:pt>
                <c:pt idx="227">
                  <c:v>510.2236842105263</c:v>
                </c:pt>
                <c:pt idx="228">
                  <c:v>509.96943231441048</c:v>
                </c:pt>
                <c:pt idx="229">
                  <c:v>509.71739130434781</c:v>
                </c:pt>
                <c:pt idx="230">
                  <c:v>509.46753246753246</c:v>
                </c:pt>
                <c:pt idx="231">
                  <c:v>509.21982758620692</c:v>
                </c:pt>
                <c:pt idx="232">
                  <c:v>508.97424892703862</c:v>
                </c:pt>
                <c:pt idx="233">
                  <c:v>508.73076923076923</c:v>
                </c:pt>
                <c:pt idx="234">
                  <c:v>508.48936170212767</c:v>
                </c:pt>
                <c:pt idx="235">
                  <c:v>508.25</c:v>
                </c:pt>
                <c:pt idx="236">
                  <c:v>508.01265822784808</c:v>
                </c:pt>
                <c:pt idx="237">
                  <c:v>507.77731092436977</c:v>
                </c:pt>
                <c:pt idx="238">
                  <c:v>507.54393305439328</c:v>
                </c:pt>
                <c:pt idx="239">
                  <c:v>507.3125</c:v>
                </c:pt>
                <c:pt idx="240">
                  <c:v>507.08298755186723</c:v>
                </c:pt>
                <c:pt idx="241">
                  <c:v>506.85537190082647</c:v>
                </c:pt>
                <c:pt idx="242">
                  <c:v>506.62962962962962</c:v>
                </c:pt>
                <c:pt idx="243">
                  <c:v>506.40573770491801</c:v>
                </c:pt>
                <c:pt idx="244">
                  <c:v>506.18367346938777</c:v>
                </c:pt>
                <c:pt idx="245">
                  <c:v>505.96341463414632</c:v>
                </c:pt>
                <c:pt idx="246">
                  <c:v>505.74493927125508</c:v>
                </c:pt>
                <c:pt idx="247">
                  <c:v>505.52822580645159</c:v>
                </c:pt>
                <c:pt idx="248">
                  <c:v>505.31325301204816</c:v>
                </c:pt>
                <c:pt idx="249">
                  <c:v>505.1</c:v>
                </c:pt>
                <c:pt idx="250">
                  <c:v>504.78884462151393</c:v>
                </c:pt>
                <c:pt idx="251">
                  <c:v>504.48015873015873</c:v>
                </c:pt>
                <c:pt idx="252">
                  <c:v>504.17391304347825</c:v>
                </c:pt>
                <c:pt idx="253">
                  <c:v>503.87007874015745</c:v>
                </c:pt>
                <c:pt idx="254">
                  <c:v>503.56862745098039</c:v>
                </c:pt>
                <c:pt idx="255">
                  <c:v>503.26953125</c:v>
                </c:pt>
                <c:pt idx="256">
                  <c:v>502.97276264591437</c:v>
                </c:pt>
                <c:pt idx="257">
                  <c:v>502.67829457364343</c:v>
                </c:pt>
                <c:pt idx="258">
                  <c:v>502.3861003861004</c:v>
                </c:pt>
                <c:pt idx="259">
                  <c:v>502.09615384615387</c:v>
                </c:pt>
                <c:pt idx="260">
                  <c:v>501.80842911877397</c:v>
                </c:pt>
                <c:pt idx="261">
                  <c:v>501.52290076335879</c:v>
                </c:pt>
                <c:pt idx="262">
                  <c:v>501.23954372623575</c:v>
                </c:pt>
                <c:pt idx="263">
                  <c:v>500.95833333333331</c:v>
                </c:pt>
                <c:pt idx="264">
                  <c:v>500.67924528301887</c:v>
                </c:pt>
                <c:pt idx="265">
                  <c:v>500.40225563909775</c:v>
                </c:pt>
                <c:pt idx="266">
                  <c:v>500.12734082397003</c:v>
                </c:pt>
                <c:pt idx="267">
                  <c:v>499.8544776119403</c:v>
                </c:pt>
                <c:pt idx="268">
                  <c:v>499.58364312267656</c:v>
                </c:pt>
                <c:pt idx="269">
                  <c:v>499.31481481481484</c:v>
                </c:pt>
                <c:pt idx="270">
                  <c:v>499.04797047970482</c:v>
                </c:pt>
                <c:pt idx="271">
                  <c:v>498.78308823529414</c:v>
                </c:pt>
                <c:pt idx="272">
                  <c:v>498.52014652014651</c:v>
                </c:pt>
                <c:pt idx="273">
                  <c:v>498.25912408759126</c:v>
                </c:pt>
                <c:pt idx="274">
                  <c:v>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EA9-4D0B-94B3-4F5A52DB00A5}"/>
            </c:ext>
          </c:extLst>
        </c:ser>
        <c:ser>
          <c:idx val="2"/>
          <c:order val="1"/>
          <c:tx>
            <c:strRef>
              <c:f>Sheet1!$C$1</c:f>
              <c:strCache>
                <c:ptCount val="1"/>
                <c:pt idx="0">
                  <c:v>SOFR Index</c:v>
                </c:pt>
              </c:strCache>
            </c:strRef>
          </c:tx>
          <c:spPr>
            <a:ln w="28575" cap="rnd">
              <a:solidFill>
                <a:schemeClr val="accent4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272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EA9-4D0B-94B3-4F5A52DB00A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accent4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heet1!$A$2:$A$276</c:f>
              <c:numCache>
                <c:formatCode>m/d/yy;@</c:formatCode>
                <c:ptCount val="275"/>
                <c:pt idx="0">
                  <c:v>45303</c:v>
                </c:pt>
                <c:pt idx="1">
                  <c:v>45304</c:v>
                </c:pt>
                <c:pt idx="2">
                  <c:v>45305</c:v>
                </c:pt>
                <c:pt idx="3">
                  <c:v>45306</c:v>
                </c:pt>
                <c:pt idx="4">
                  <c:v>45307</c:v>
                </c:pt>
                <c:pt idx="5">
                  <c:v>45308</c:v>
                </c:pt>
                <c:pt idx="6">
                  <c:v>45309</c:v>
                </c:pt>
                <c:pt idx="7">
                  <c:v>45310</c:v>
                </c:pt>
                <c:pt idx="8">
                  <c:v>45311</c:v>
                </c:pt>
                <c:pt idx="9">
                  <c:v>45312</c:v>
                </c:pt>
                <c:pt idx="10">
                  <c:v>45313</c:v>
                </c:pt>
                <c:pt idx="11">
                  <c:v>45314</c:v>
                </c:pt>
                <c:pt idx="12">
                  <c:v>45315</c:v>
                </c:pt>
                <c:pt idx="13">
                  <c:v>45316</c:v>
                </c:pt>
                <c:pt idx="14">
                  <c:v>45317</c:v>
                </c:pt>
                <c:pt idx="15">
                  <c:v>45318</c:v>
                </c:pt>
                <c:pt idx="16">
                  <c:v>45319</c:v>
                </c:pt>
                <c:pt idx="17">
                  <c:v>45320</c:v>
                </c:pt>
                <c:pt idx="18">
                  <c:v>45321</c:v>
                </c:pt>
                <c:pt idx="19">
                  <c:v>45322</c:v>
                </c:pt>
                <c:pt idx="20">
                  <c:v>45323</c:v>
                </c:pt>
                <c:pt idx="21">
                  <c:v>45324</c:v>
                </c:pt>
                <c:pt idx="22">
                  <c:v>45325</c:v>
                </c:pt>
                <c:pt idx="23">
                  <c:v>45326</c:v>
                </c:pt>
                <c:pt idx="24">
                  <c:v>45327</c:v>
                </c:pt>
                <c:pt idx="25">
                  <c:v>45328</c:v>
                </c:pt>
                <c:pt idx="26">
                  <c:v>45329</c:v>
                </c:pt>
                <c:pt idx="27">
                  <c:v>45330</c:v>
                </c:pt>
                <c:pt idx="28">
                  <c:v>45331</c:v>
                </c:pt>
                <c:pt idx="29">
                  <c:v>45332</c:v>
                </c:pt>
                <c:pt idx="30">
                  <c:v>45333</c:v>
                </c:pt>
                <c:pt idx="31">
                  <c:v>45334</c:v>
                </c:pt>
                <c:pt idx="32">
                  <c:v>45335</c:v>
                </c:pt>
                <c:pt idx="33">
                  <c:v>45336</c:v>
                </c:pt>
                <c:pt idx="34">
                  <c:v>45337</c:v>
                </c:pt>
                <c:pt idx="35">
                  <c:v>45338</c:v>
                </c:pt>
                <c:pt idx="36">
                  <c:v>45339</c:v>
                </c:pt>
                <c:pt idx="37">
                  <c:v>45340</c:v>
                </c:pt>
                <c:pt idx="38">
                  <c:v>45341</c:v>
                </c:pt>
                <c:pt idx="39">
                  <c:v>45342</c:v>
                </c:pt>
                <c:pt idx="40">
                  <c:v>45343</c:v>
                </c:pt>
                <c:pt idx="41">
                  <c:v>45344</c:v>
                </c:pt>
                <c:pt idx="42">
                  <c:v>45345</c:v>
                </c:pt>
                <c:pt idx="43">
                  <c:v>45346</c:v>
                </c:pt>
                <c:pt idx="44">
                  <c:v>45347</c:v>
                </c:pt>
                <c:pt idx="45">
                  <c:v>45348</c:v>
                </c:pt>
                <c:pt idx="46">
                  <c:v>45349</c:v>
                </c:pt>
                <c:pt idx="47">
                  <c:v>45350</c:v>
                </c:pt>
                <c:pt idx="48">
                  <c:v>45351</c:v>
                </c:pt>
                <c:pt idx="49">
                  <c:v>45352</c:v>
                </c:pt>
                <c:pt idx="50">
                  <c:v>45353</c:v>
                </c:pt>
                <c:pt idx="51">
                  <c:v>45354</c:v>
                </c:pt>
                <c:pt idx="52">
                  <c:v>45355</c:v>
                </c:pt>
                <c:pt idx="53">
                  <c:v>45356</c:v>
                </c:pt>
                <c:pt idx="54">
                  <c:v>45357</c:v>
                </c:pt>
                <c:pt idx="55">
                  <c:v>45358</c:v>
                </c:pt>
                <c:pt idx="56">
                  <c:v>45359</c:v>
                </c:pt>
                <c:pt idx="57">
                  <c:v>45360</c:v>
                </c:pt>
                <c:pt idx="58">
                  <c:v>45361</c:v>
                </c:pt>
                <c:pt idx="59">
                  <c:v>45362</c:v>
                </c:pt>
                <c:pt idx="60">
                  <c:v>45363</c:v>
                </c:pt>
                <c:pt idx="61">
                  <c:v>45364</c:v>
                </c:pt>
                <c:pt idx="62">
                  <c:v>45365</c:v>
                </c:pt>
                <c:pt idx="63">
                  <c:v>45366</c:v>
                </c:pt>
                <c:pt idx="64">
                  <c:v>45367</c:v>
                </c:pt>
                <c:pt idx="65">
                  <c:v>45368</c:v>
                </c:pt>
                <c:pt idx="66">
                  <c:v>45369</c:v>
                </c:pt>
                <c:pt idx="67">
                  <c:v>45370</c:v>
                </c:pt>
                <c:pt idx="68">
                  <c:v>45371</c:v>
                </c:pt>
                <c:pt idx="69">
                  <c:v>45372</c:v>
                </c:pt>
                <c:pt idx="70">
                  <c:v>45373</c:v>
                </c:pt>
                <c:pt idx="71">
                  <c:v>45374</c:v>
                </c:pt>
                <c:pt idx="72">
                  <c:v>45375</c:v>
                </c:pt>
                <c:pt idx="73">
                  <c:v>45376</c:v>
                </c:pt>
                <c:pt idx="74">
                  <c:v>45377</c:v>
                </c:pt>
                <c:pt idx="75">
                  <c:v>45378</c:v>
                </c:pt>
                <c:pt idx="76">
                  <c:v>45379</c:v>
                </c:pt>
                <c:pt idx="77">
                  <c:v>45380</c:v>
                </c:pt>
                <c:pt idx="78">
                  <c:v>45381</c:v>
                </c:pt>
                <c:pt idx="79">
                  <c:v>45382</c:v>
                </c:pt>
                <c:pt idx="80">
                  <c:v>45383</c:v>
                </c:pt>
                <c:pt idx="81">
                  <c:v>45384</c:v>
                </c:pt>
                <c:pt idx="82">
                  <c:v>45385</c:v>
                </c:pt>
                <c:pt idx="83">
                  <c:v>45386</c:v>
                </c:pt>
                <c:pt idx="84">
                  <c:v>45387</c:v>
                </c:pt>
                <c:pt idx="85">
                  <c:v>45388</c:v>
                </c:pt>
                <c:pt idx="86">
                  <c:v>45389</c:v>
                </c:pt>
                <c:pt idx="87">
                  <c:v>45390</c:v>
                </c:pt>
                <c:pt idx="88">
                  <c:v>45391</c:v>
                </c:pt>
                <c:pt idx="89">
                  <c:v>45392</c:v>
                </c:pt>
                <c:pt idx="90">
                  <c:v>45393</c:v>
                </c:pt>
                <c:pt idx="91">
                  <c:v>45394</c:v>
                </c:pt>
                <c:pt idx="92">
                  <c:v>45395</c:v>
                </c:pt>
                <c:pt idx="93">
                  <c:v>45396</c:v>
                </c:pt>
                <c:pt idx="94">
                  <c:v>45397</c:v>
                </c:pt>
                <c:pt idx="95">
                  <c:v>45398</c:v>
                </c:pt>
                <c:pt idx="96">
                  <c:v>45399</c:v>
                </c:pt>
                <c:pt idx="97">
                  <c:v>45400</c:v>
                </c:pt>
                <c:pt idx="98">
                  <c:v>45401</c:v>
                </c:pt>
                <c:pt idx="99">
                  <c:v>45402</c:v>
                </c:pt>
                <c:pt idx="100">
                  <c:v>45403</c:v>
                </c:pt>
                <c:pt idx="101">
                  <c:v>45404</c:v>
                </c:pt>
                <c:pt idx="102">
                  <c:v>45405</c:v>
                </c:pt>
                <c:pt idx="103">
                  <c:v>45406</c:v>
                </c:pt>
                <c:pt idx="104">
                  <c:v>45407</c:v>
                </c:pt>
                <c:pt idx="105">
                  <c:v>45408</c:v>
                </c:pt>
                <c:pt idx="106">
                  <c:v>45409</c:v>
                </c:pt>
                <c:pt idx="107">
                  <c:v>45410</c:v>
                </c:pt>
                <c:pt idx="108">
                  <c:v>45411</c:v>
                </c:pt>
                <c:pt idx="109">
                  <c:v>45412</c:v>
                </c:pt>
                <c:pt idx="110">
                  <c:v>45413</c:v>
                </c:pt>
                <c:pt idx="111">
                  <c:v>45414</c:v>
                </c:pt>
                <c:pt idx="112">
                  <c:v>45415</c:v>
                </c:pt>
                <c:pt idx="113">
                  <c:v>45416</c:v>
                </c:pt>
                <c:pt idx="114">
                  <c:v>45417</c:v>
                </c:pt>
                <c:pt idx="115">
                  <c:v>45418</c:v>
                </c:pt>
                <c:pt idx="116">
                  <c:v>45419</c:v>
                </c:pt>
                <c:pt idx="117">
                  <c:v>45420</c:v>
                </c:pt>
                <c:pt idx="118">
                  <c:v>45421</c:v>
                </c:pt>
                <c:pt idx="119">
                  <c:v>45422</c:v>
                </c:pt>
                <c:pt idx="120">
                  <c:v>45423</c:v>
                </c:pt>
                <c:pt idx="121">
                  <c:v>45424</c:v>
                </c:pt>
                <c:pt idx="122">
                  <c:v>45425</c:v>
                </c:pt>
                <c:pt idx="123">
                  <c:v>45426</c:v>
                </c:pt>
                <c:pt idx="124">
                  <c:v>45427</c:v>
                </c:pt>
                <c:pt idx="125">
                  <c:v>45428</c:v>
                </c:pt>
                <c:pt idx="126">
                  <c:v>45429</c:v>
                </c:pt>
                <c:pt idx="127">
                  <c:v>45430</c:v>
                </c:pt>
                <c:pt idx="128">
                  <c:v>45431</c:v>
                </c:pt>
                <c:pt idx="129">
                  <c:v>45432</c:v>
                </c:pt>
                <c:pt idx="130">
                  <c:v>45433</c:v>
                </c:pt>
                <c:pt idx="131">
                  <c:v>45434</c:v>
                </c:pt>
                <c:pt idx="132">
                  <c:v>45435</c:v>
                </c:pt>
                <c:pt idx="133">
                  <c:v>45436</c:v>
                </c:pt>
                <c:pt idx="134">
                  <c:v>45437</c:v>
                </c:pt>
                <c:pt idx="135">
                  <c:v>45438</c:v>
                </c:pt>
                <c:pt idx="136">
                  <c:v>45439</c:v>
                </c:pt>
                <c:pt idx="137">
                  <c:v>45440</c:v>
                </c:pt>
                <c:pt idx="138">
                  <c:v>45441</c:v>
                </c:pt>
                <c:pt idx="139">
                  <c:v>45442</c:v>
                </c:pt>
                <c:pt idx="140">
                  <c:v>45443</c:v>
                </c:pt>
                <c:pt idx="141">
                  <c:v>45444</c:v>
                </c:pt>
                <c:pt idx="142">
                  <c:v>45445</c:v>
                </c:pt>
                <c:pt idx="143">
                  <c:v>45446</c:v>
                </c:pt>
                <c:pt idx="144">
                  <c:v>45447</c:v>
                </c:pt>
                <c:pt idx="145">
                  <c:v>45448</c:v>
                </c:pt>
                <c:pt idx="146">
                  <c:v>45449</c:v>
                </c:pt>
                <c:pt idx="147">
                  <c:v>45450</c:v>
                </c:pt>
                <c:pt idx="148">
                  <c:v>45451</c:v>
                </c:pt>
                <c:pt idx="149">
                  <c:v>45452</c:v>
                </c:pt>
                <c:pt idx="150">
                  <c:v>45453</c:v>
                </c:pt>
                <c:pt idx="151">
                  <c:v>45454</c:v>
                </c:pt>
                <c:pt idx="152">
                  <c:v>45455</c:v>
                </c:pt>
                <c:pt idx="153">
                  <c:v>45456</c:v>
                </c:pt>
                <c:pt idx="154">
                  <c:v>45457</c:v>
                </c:pt>
                <c:pt idx="155">
                  <c:v>45458</c:v>
                </c:pt>
                <c:pt idx="156">
                  <c:v>45459</c:v>
                </c:pt>
                <c:pt idx="157">
                  <c:v>45460</c:v>
                </c:pt>
                <c:pt idx="158">
                  <c:v>45461</c:v>
                </c:pt>
                <c:pt idx="159">
                  <c:v>45462</c:v>
                </c:pt>
                <c:pt idx="160">
                  <c:v>45463</c:v>
                </c:pt>
                <c:pt idx="161">
                  <c:v>45464</c:v>
                </c:pt>
                <c:pt idx="162">
                  <c:v>45465</c:v>
                </c:pt>
                <c:pt idx="163">
                  <c:v>45466</c:v>
                </c:pt>
                <c:pt idx="164">
                  <c:v>45467</c:v>
                </c:pt>
                <c:pt idx="165">
                  <c:v>45468</c:v>
                </c:pt>
                <c:pt idx="166">
                  <c:v>45469</c:v>
                </c:pt>
                <c:pt idx="167">
                  <c:v>45470</c:v>
                </c:pt>
                <c:pt idx="168">
                  <c:v>45471</c:v>
                </c:pt>
                <c:pt idx="169">
                  <c:v>45472</c:v>
                </c:pt>
                <c:pt idx="170">
                  <c:v>45473</c:v>
                </c:pt>
                <c:pt idx="171">
                  <c:v>45474</c:v>
                </c:pt>
                <c:pt idx="172">
                  <c:v>45475</c:v>
                </c:pt>
                <c:pt idx="173">
                  <c:v>45476</c:v>
                </c:pt>
                <c:pt idx="174">
                  <c:v>45477</c:v>
                </c:pt>
                <c:pt idx="175">
                  <c:v>45478</c:v>
                </c:pt>
                <c:pt idx="176">
                  <c:v>45479</c:v>
                </c:pt>
                <c:pt idx="177">
                  <c:v>45480</c:v>
                </c:pt>
                <c:pt idx="178">
                  <c:v>45481</c:v>
                </c:pt>
                <c:pt idx="179">
                  <c:v>45482</c:v>
                </c:pt>
                <c:pt idx="180">
                  <c:v>45483</c:v>
                </c:pt>
                <c:pt idx="181">
                  <c:v>45484</c:v>
                </c:pt>
                <c:pt idx="182">
                  <c:v>45485</c:v>
                </c:pt>
                <c:pt idx="183">
                  <c:v>45486</c:v>
                </c:pt>
                <c:pt idx="184">
                  <c:v>45487</c:v>
                </c:pt>
                <c:pt idx="185">
                  <c:v>45488</c:v>
                </c:pt>
                <c:pt idx="186">
                  <c:v>45489</c:v>
                </c:pt>
                <c:pt idx="187">
                  <c:v>45490</c:v>
                </c:pt>
                <c:pt idx="188">
                  <c:v>45491</c:v>
                </c:pt>
                <c:pt idx="189">
                  <c:v>45492</c:v>
                </c:pt>
                <c:pt idx="190">
                  <c:v>45493</c:v>
                </c:pt>
                <c:pt idx="191">
                  <c:v>45494</c:v>
                </c:pt>
                <c:pt idx="192">
                  <c:v>45495</c:v>
                </c:pt>
                <c:pt idx="193">
                  <c:v>45496</c:v>
                </c:pt>
                <c:pt idx="194">
                  <c:v>45497</c:v>
                </c:pt>
                <c:pt idx="195">
                  <c:v>45498</c:v>
                </c:pt>
                <c:pt idx="196">
                  <c:v>45499</c:v>
                </c:pt>
                <c:pt idx="197">
                  <c:v>45500</c:v>
                </c:pt>
                <c:pt idx="198">
                  <c:v>45501</c:v>
                </c:pt>
                <c:pt idx="199">
                  <c:v>45502</c:v>
                </c:pt>
                <c:pt idx="200">
                  <c:v>45503</c:v>
                </c:pt>
                <c:pt idx="201">
                  <c:v>45504</c:v>
                </c:pt>
                <c:pt idx="202">
                  <c:v>45505</c:v>
                </c:pt>
                <c:pt idx="203">
                  <c:v>45506</c:v>
                </c:pt>
                <c:pt idx="204">
                  <c:v>45507</c:v>
                </c:pt>
                <c:pt idx="205">
                  <c:v>45508</c:v>
                </c:pt>
                <c:pt idx="206">
                  <c:v>45509</c:v>
                </c:pt>
                <c:pt idx="207">
                  <c:v>45510</c:v>
                </c:pt>
                <c:pt idx="208">
                  <c:v>45511</c:v>
                </c:pt>
                <c:pt idx="209">
                  <c:v>45512</c:v>
                </c:pt>
                <c:pt idx="210">
                  <c:v>45513</c:v>
                </c:pt>
                <c:pt idx="211">
                  <c:v>45514</c:v>
                </c:pt>
                <c:pt idx="212">
                  <c:v>45515</c:v>
                </c:pt>
                <c:pt idx="213">
                  <c:v>45516</c:v>
                </c:pt>
                <c:pt idx="214">
                  <c:v>45517</c:v>
                </c:pt>
                <c:pt idx="215">
                  <c:v>45518</c:v>
                </c:pt>
                <c:pt idx="216">
                  <c:v>45519</c:v>
                </c:pt>
                <c:pt idx="217">
                  <c:v>45520</c:v>
                </c:pt>
                <c:pt idx="218">
                  <c:v>45521</c:v>
                </c:pt>
                <c:pt idx="219">
                  <c:v>45522</c:v>
                </c:pt>
                <c:pt idx="220">
                  <c:v>45523</c:v>
                </c:pt>
                <c:pt idx="221">
                  <c:v>45524</c:v>
                </c:pt>
                <c:pt idx="222">
                  <c:v>45525</c:v>
                </c:pt>
                <c:pt idx="223">
                  <c:v>45526</c:v>
                </c:pt>
                <c:pt idx="224">
                  <c:v>45527</c:v>
                </c:pt>
                <c:pt idx="225">
                  <c:v>45528</c:v>
                </c:pt>
                <c:pt idx="226">
                  <c:v>45529</c:v>
                </c:pt>
                <c:pt idx="227">
                  <c:v>45530</c:v>
                </c:pt>
                <c:pt idx="228">
                  <c:v>45531</c:v>
                </c:pt>
                <c:pt idx="229">
                  <c:v>45532</c:v>
                </c:pt>
                <c:pt idx="230">
                  <c:v>45533</c:v>
                </c:pt>
                <c:pt idx="231">
                  <c:v>45534</c:v>
                </c:pt>
                <c:pt idx="232">
                  <c:v>45535</c:v>
                </c:pt>
                <c:pt idx="233">
                  <c:v>45536</c:v>
                </c:pt>
                <c:pt idx="234">
                  <c:v>45537</c:v>
                </c:pt>
                <c:pt idx="235">
                  <c:v>45538</c:v>
                </c:pt>
                <c:pt idx="236">
                  <c:v>45539</c:v>
                </c:pt>
                <c:pt idx="237">
                  <c:v>45540</c:v>
                </c:pt>
                <c:pt idx="238">
                  <c:v>45541</c:v>
                </c:pt>
                <c:pt idx="239">
                  <c:v>45542</c:v>
                </c:pt>
                <c:pt idx="240">
                  <c:v>45543</c:v>
                </c:pt>
                <c:pt idx="241">
                  <c:v>45544</c:v>
                </c:pt>
                <c:pt idx="242">
                  <c:v>45545</c:v>
                </c:pt>
                <c:pt idx="243">
                  <c:v>45546</c:v>
                </c:pt>
                <c:pt idx="244">
                  <c:v>45547</c:v>
                </c:pt>
                <c:pt idx="245">
                  <c:v>45548</c:v>
                </c:pt>
                <c:pt idx="246">
                  <c:v>45549</c:v>
                </c:pt>
                <c:pt idx="247">
                  <c:v>45550</c:v>
                </c:pt>
                <c:pt idx="248">
                  <c:v>45551</c:v>
                </c:pt>
                <c:pt idx="249">
                  <c:v>45552</c:v>
                </c:pt>
                <c:pt idx="250">
                  <c:v>45553</c:v>
                </c:pt>
                <c:pt idx="251">
                  <c:v>45554</c:v>
                </c:pt>
                <c:pt idx="252">
                  <c:v>45555</c:v>
                </c:pt>
                <c:pt idx="253">
                  <c:v>45556</c:v>
                </c:pt>
                <c:pt idx="254">
                  <c:v>45557</c:v>
                </c:pt>
                <c:pt idx="255">
                  <c:v>45558</c:v>
                </c:pt>
                <c:pt idx="256">
                  <c:v>45559</c:v>
                </c:pt>
                <c:pt idx="257">
                  <c:v>45560</c:v>
                </c:pt>
                <c:pt idx="258">
                  <c:v>45561</c:v>
                </c:pt>
                <c:pt idx="259">
                  <c:v>45562</c:v>
                </c:pt>
                <c:pt idx="260">
                  <c:v>45563</c:v>
                </c:pt>
                <c:pt idx="261">
                  <c:v>45564</c:v>
                </c:pt>
                <c:pt idx="262">
                  <c:v>45565</c:v>
                </c:pt>
                <c:pt idx="263">
                  <c:v>45566</c:v>
                </c:pt>
                <c:pt idx="264">
                  <c:v>45567</c:v>
                </c:pt>
                <c:pt idx="265">
                  <c:v>45568</c:v>
                </c:pt>
                <c:pt idx="266">
                  <c:v>45569</c:v>
                </c:pt>
                <c:pt idx="267">
                  <c:v>45570</c:v>
                </c:pt>
                <c:pt idx="268">
                  <c:v>45571</c:v>
                </c:pt>
                <c:pt idx="269">
                  <c:v>45572</c:v>
                </c:pt>
                <c:pt idx="270">
                  <c:v>45573</c:v>
                </c:pt>
                <c:pt idx="271">
                  <c:v>45574</c:v>
                </c:pt>
                <c:pt idx="272">
                  <c:v>45575</c:v>
                </c:pt>
                <c:pt idx="273">
                  <c:v>45576</c:v>
                </c:pt>
                <c:pt idx="274">
                  <c:v>45577</c:v>
                </c:pt>
              </c:numCache>
            </c:numRef>
          </c:cat>
          <c:val>
            <c:numRef>
              <c:f>Sheet1!$C$2:$C$276</c:f>
              <c:numCache>
                <c:formatCode>General</c:formatCode>
                <c:ptCount val="275"/>
                <c:pt idx="0">
                  <c:v>531</c:v>
                </c:pt>
                <c:pt idx="1">
                  <c:v>531</c:v>
                </c:pt>
                <c:pt idx="2">
                  <c:v>531</c:v>
                </c:pt>
                <c:pt idx="3">
                  <c:v>531</c:v>
                </c:pt>
                <c:pt idx="4">
                  <c:v>531</c:v>
                </c:pt>
                <c:pt idx="5">
                  <c:v>531</c:v>
                </c:pt>
                <c:pt idx="6">
                  <c:v>531</c:v>
                </c:pt>
                <c:pt idx="7">
                  <c:v>531</c:v>
                </c:pt>
                <c:pt idx="8">
                  <c:v>531</c:v>
                </c:pt>
                <c:pt idx="9">
                  <c:v>531</c:v>
                </c:pt>
                <c:pt idx="10">
                  <c:v>531</c:v>
                </c:pt>
                <c:pt idx="11">
                  <c:v>531</c:v>
                </c:pt>
                <c:pt idx="12">
                  <c:v>531</c:v>
                </c:pt>
                <c:pt idx="13">
                  <c:v>531</c:v>
                </c:pt>
                <c:pt idx="14">
                  <c:v>531</c:v>
                </c:pt>
                <c:pt idx="15">
                  <c:v>531</c:v>
                </c:pt>
                <c:pt idx="16">
                  <c:v>531</c:v>
                </c:pt>
                <c:pt idx="17">
                  <c:v>531</c:v>
                </c:pt>
                <c:pt idx="18">
                  <c:v>531</c:v>
                </c:pt>
                <c:pt idx="19">
                  <c:v>531</c:v>
                </c:pt>
                <c:pt idx="20">
                  <c:v>531</c:v>
                </c:pt>
                <c:pt idx="21">
                  <c:v>531</c:v>
                </c:pt>
                <c:pt idx="22">
                  <c:v>531</c:v>
                </c:pt>
                <c:pt idx="23">
                  <c:v>531</c:v>
                </c:pt>
                <c:pt idx="24">
                  <c:v>531</c:v>
                </c:pt>
                <c:pt idx="25">
                  <c:v>531</c:v>
                </c:pt>
                <c:pt idx="26">
                  <c:v>531</c:v>
                </c:pt>
                <c:pt idx="27">
                  <c:v>531</c:v>
                </c:pt>
                <c:pt idx="28">
                  <c:v>531</c:v>
                </c:pt>
                <c:pt idx="29">
                  <c:v>531</c:v>
                </c:pt>
                <c:pt idx="30">
                  <c:v>531</c:v>
                </c:pt>
                <c:pt idx="31">
                  <c:v>531</c:v>
                </c:pt>
                <c:pt idx="32">
                  <c:v>531</c:v>
                </c:pt>
                <c:pt idx="33">
                  <c:v>531</c:v>
                </c:pt>
                <c:pt idx="34">
                  <c:v>531</c:v>
                </c:pt>
                <c:pt idx="35">
                  <c:v>531</c:v>
                </c:pt>
                <c:pt idx="36">
                  <c:v>531</c:v>
                </c:pt>
                <c:pt idx="37">
                  <c:v>531</c:v>
                </c:pt>
                <c:pt idx="38">
                  <c:v>531</c:v>
                </c:pt>
                <c:pt idx="39">
                  <c:v>531</c:v>
                </c:pt>
                <c:pt idx="40">
                  <c:v>531</c:v>
                </c:pt>
                <c:pt idx="41">
                  <c:v>531</c:v>
                </c:pt>
                <c:pt idx="42">
                  <c:v>531</c:v>
                </c:pt>
                <c:pt idx="43">
                  <c:v>531</c:v>
                </c:pt>
                <c:pt idx="44">
                  <c:v>531</c:v>
                </c:pt>
                <c:pt idx="45">
                  <c:v>531</c:v>
                </c:pt>
                <c:pt idx="46">
                  <c:v>531</c:v>
                </c:pt>
                <c:pt idx="47">
                  <c:v>531</c:v>
                </c:pt>
                <c:pt idx="48">
                  <c:v>531</c:v>
                </c:pt>
                <c:pt idx="49">
                  <c:v>531</c:v>
                </c:pt>
                <c:pt idx="50">
                  <c:v>531</c:v>
                </c:pt>
                <c:pt idx="51">
                  <c:v>531</c:v>
                </c:pt>
                <c:pt idx="52">
                  <c:v>531</c:v>
                </c:pt>
                <c:pt idx="53">
                  <c:v>531</c:v>
                </c:pt>
                <c:pt idx="54">
                  <c:v>531</c:v>
                </c:pt>
                <c:pt idx="55">
                  <c:v>531</c:v>
                </c:pt>
                <c:pt idx="56">
                  <c:v>531</c:v>
                </c:pt>
                <c:pt idx="57">
                  <c:v>531</c:v>
                </c:pt>
                <c:pt idx="58">
                  <c:v>531</c:v>
                </c:pt>
                <c:pt idx="59">
                  <c:v>531</c:v>
                </c:pt>
                <c:pt idx="60">
                  <c:v>531</c:v>
                </c:pt>
                <c:pt idx="61">
                  <c:v>531</c:v>
                </c:pt>
                <c:pt idx="62">
                  <c:v>531</c:v>
                </c:pt>
                <c:pt idx="63">
                  <c:v>531</c:v>
                </c:pt>
                <c:pt idx="64">
                  <c:v>531</c:v>
                </c:pt>
                <c:pt idx="65">
                  <c:v>531</c:v>
                </c:pt>
                <c:pt idx="66">
                  <c:v>531</c:v>
                </c:pt>
                <c:pt idx="67">
                  <c:v>531</c:v>
                </c:pt>
                <c:pt idx="68">
                  <c:v>506</c:v>
                </c:pt>
                <c:pt idx="69">
                  <c:v>506</c:v>
                </c:pt>
                <c:pt idx="70">
                  <c:v>506</c:v>
                </c:pt>
                <c:pt idx="71">
                  <c:v>506</c:v>
                </c:pt>
                <c:pt idx="72">
                  <c:v>506</c:v>
                </c:pt>
                <c:pt idx="73">
                  <c:v>506</c:v>
                </c:pt>
                <c:pt idx="74">
                  <c:v>506</c:v>
                </c:pt>
                <c:pt idx="75">
                  <c:v>506</c:v>
                </c:pt>
                <c:pt idx="76">
                  <c:v>506</c:v>
                </c:pt>
                <c:pt idx="77">
                  <c:v>506</c:v>
                </c:pt>
                <c:pt idx="78">
                  <c:v>506</c:v>
                </c:pt>
                <c:pt idx="79">
                  <c:v>506</c:v>
                </c:pt>
                <c:pt idx="80">
                  <c:v>506</c:v>
                </c:pt>
                <c:pt idx="81">
                  <c:v>506</c:v>
                </c:pt>
                <c:pt idx="82">
                  <c:v>506</c:v>
                </c:pt>
                <c:pt idx="83">
                  <c:v>506</c:v>
                </c:pt>
                <c:pt idx="84">
                  <c:v>506</c:v>
                </c:pt>
                <c:pt idx="85">
                  <c:v>506</c:v>
                </c:pt>
                <c:pt idx="86">
                  <c:v>506</c:v>
                </c:pt>
                <c:pt idx="87">
                  <c:v>506</c:v>
                </c:pt>
                <c:pt idx="88">
                  <c:v>506</c:v>
                </c:pt>
                <c:pt idx="89">
                  <c:v>506</c:v>
                </c:pt>
                <c:pt idx="90">
                  <c:v>506</c:v>
                </c:pt>
                <c:pt idx="91">
                  <c:v>506</c:v>
                </c:pt>
                <c:pt idx="92">
                  <c:v>506</c:v>
                </c:pt>
                <c:pt idx="93">
                  <c:v>506</c:v>
                </c:pt>
                <c:pt idx="94">
                  <c:v>506</c:v>
                </c:pt>
                <c:pt idx="95">
                  <c:v>506</c:v>
                </c:pt>
                <c:pt idx="96">
                  <c:v>506</c:v>
                </c:pt>
                <c:pt idx="97">
                  <c:v>506</c:v>
                </c:pt>
                <c:pt idx="98">
                  <c:v>506</c:v>
                </c:pt>
                <c:pt idx="99">
                  <c:v>506</c:v>
                </c:pt>
                <c:pt idx="100">
                  <c:v>506</c:v>
                </c:pt>
                <c:pt idx="101">
                  <c:v>506</c:v>
                </c:pt>
                <c:pt idx="102">
                  <c:v>506</c:v>
                </c:pt>
                <c:pt idx="103">
                  <c:v>506</c:v>
                </c:pt>
                <c:pt idx="104">
                  <c:v>506</c:v>
                </c:pt>
                <c:pt idx="105">
                  <c:v>506</c:v>
                </c:pt>
                <c:pt idx="106">
                  <c:v>506</c:v>
                </c:pt>
                <c:pt idx="107">
                  <c:v>506</c:v>
                </c:pt>
                <c:pt idx="108">
                  <c:v>506</c:v>
                </c:pt>
                <c:pt idx="109">
                  <c:v>506</c:v>
                </c:pt>
                <c:pt idx="110">
                  <c:v>481</c:v>
                </c:pt>
                <c:pt idx="111">
                  <c:v>481</c:v>
                </c:pt>
                <c:pt idx="112">
                  <c:v>481</c:v>
                </c:pt>
                <c:pt idx="113">
                  <c:v>481</c:v>
                </c:pt>
                <c:pt idx="114">
                  <c:v>481</c:v>
                </c:pt>
                <c:pt idx="115">
                  <c:v>481</c:v>
                </c:pt>
                <c:pt idx="116">
                  <c:v>481</c:v>
                </c:pt>
                <c:pt idx="117">
                  <c:v>481</c:v>
                </c:pt>
                <c:pt idx="118">
                  <c:v>481</c:v>
                </c:pt>
                <c:pt idx="119">
                  <c:v>481</c:v>
                </c:pt>
                <c:pt idx="120">
                  <c:v>481</c:v>
                </c:pt>
                <c:pt idx="121">
                  <c:v>481</c:v>
                </c:pt>
                <c:pt idx="122">
                  <c:v>481</c:v>
                </c:pt>
                <c:pt idx="123">
                  <c:v>481</c:v>
                </c:pt>
                <c:pt idx="124">
                  <c:v>481</c:v>
                </c:pt>
                <c:pt idx="125">
                  <c:v>481</c:v>
                </c:pt>
                <c:pt idx="126">
                  <c:v>481</c:v>
                </c:pt>
                <c:pt idx="127">
                  <c:v>481</c:v>
                </c:pt>
                <c:pt idx="128">
                  <c:v>481</c:v>
                </c:pt>
                <c:pt idx="129">
                  <c:v>481</c:v>
                </c:pt>
                <c:pt idx="130">
                  <c:v>481</c:v>
                </c:pt>
                <c:pt idx="131">
                  <c:v>481</c:v>
                </c:pt>
                <c:pt idx="132">
                  <c:v>481</c:v>
                </c:pt>
                <c:pt idx="133">
                  <c:v>481</c:v>
                </c:pt>
                <c:pt idx="134">
                  <c:v>481</c:v>
                </c:pt>
                <c:pt idx="135">
                  <c:v>481</c:v>
                </c:pt>
                <c:pt idx="136">
                  <c:v>481</c:v>
                </c:pt>
                <c:pt idx="137">
                  <c:v>481</c:v>
                </c:pt>
                <c:pt idx="138">
                  <c:v>481</c:v>
                </c:pt>
                <c:pt idx="139">
                  <c:v>481</c:v>
                </c:pt>
                <c:pt idx="140">
                  <c:v>481</c:v>
                </c:pt>
                <c:pt idx="141">
                  <c:v>481</c:v>
                </c:pt>
                <c:pt idx="142">
                  <c:v>481</c:v>
                </c:pt>
                <c:pt idx="143">
                  <c:v>481</c:v>
                </c:pt>
                <c:pt idx="144">
                  <c:v>481</c:v>
                </c:pt>
                <c:pt idx="145">
                  <c:v>481</c:v>
                </c:pt>
                <c:pt idx="146">
                  <c:v>481</c:v>
                </c:pt>
                <c:pt idx="147">
                  <c:v>481</c:v>
                </c:pt>
                <c:pt idx="148">
                  <c:v>481</c:v>
                </c:pt>
                <c:pt idx="149">
                  <c:v>481</c:v>
                </c:pt>
                <c:pt idx="150">
                  <c:v>481</c:v>
                </c:pt>
                <c:pt idx="151">
                  <c:v>481</c:v>
                </c:pt>
                <c:pt idx="152">
                  <c:v>456</c:v>
                </c:pt>
                <c:pt idx="153">
                  <c:v>456</c:v>
                </c:pt>
                <c:pt idx="154">
                  <c:v>456</c:v>
                </c:pt>
                <c:pt idx="155">
                  <c:v>456</c:v>
                </c:pt>
                <c:pt idx="156">
                  <c:v>456</c:v>
                </c:pt>
                <c:pt idx="157">
                  <c:v>456</c:v>
                </c:pt>
                <c:pt idx="158">
                  <c:v>456</c:v>
                </c:pt>
                <c:pt idx="159">
                  <c:v>456</c:v>
                </c:pt>
                <c:pt idx="160">
                  <c:v>456</c:v>
                </c:pt>
                <c:pt idx="161">
                  <c:v>456</c:v>
                </c:pt>
                <c:pt idx="162">
                  <c:v>456</c:v>
                </c:pt>
                <c:pt idx="163">
                  <c:v>456</c:v>
                </c:pt>
                <c:pt idx="164">
                  <c:v>456</c:v>
                </c:pt>
                <c:pt idx="165">
                  <c:v>456</c:v>
                </c:pt>
                <c:pt idx="166">
                  <c:v>456</c:v>
                </c:pt>
                <c:pt idx="167">
                  <c:v>456</c:v>
                </c:pt>
                <c:pt idx="168">
                  <c:v>456</c:v>
                </c:pt>
                <c:pt idx="169">
                  <c:v>456</c:v>
                </c:pt>
                <c:pt idx="170">
                  <c:v>456</c:v>
                </c:pt>
                <c:pt idx="171">
                  <c:v>456</c:v>
                </c:pt>
                <c:pt idx="172">
                  <c:v>456</c:v>
                </c:pt>
                <c:pt idx="173">
                  <c:v>456</c:v>
                </c:pt>
                <c:pt idx="174">
                  <c:v>456</c:v>
                </c:pt>
                <c:pt idx="175">
                  <c:v>456</c:v>
                </c:pt>
                <c:pt idx="176">
                  <c:v>456</c:v>
                </c:pt>
                <c:pt idx="177">
                  <c:v>456</c:v>
                </c:pt>
                <c:pt idx="178">
                  <c:v>456</c:v>
                </c:pt>
                <c:pt idx="179">
                  <c:v>456</c:v>
                </c:pt>
                <c:pt idx="180">
                  <c:v>456</c:v>
                </c:pt>
                <c:pt idx="181">
                  <c:v>456</c:v>
                </c:pt>
                <c:pt idx="182">
                  <c:v>456</c:v>
                </c:pt>
                <c:pt idx="183">
                  <c:v>456</c:v>
                </c:pt>
                <c:pt idx="184">
                  <c:v>456</c:v>
                </c:pt>
                <c:pt idx="185">
                  <c:v>456</c:v>
                </c:pt>
                <c:pt idx="186">
                  <c:v>456</c:v>
                </c:pt>
                <c:pt idx="187">
                  <c:v>456</c:v>
                </c:pt>
                <c:pt idx="188">
                  <c:v>456</c:v>
                </c:pt>
                <c:pt idx="189">
                  <c:v>456</c:v>
                </c:pt>
                <c:pt idx="190">
                  <c:v>456</c:v>
                </c:pt>
                <c:pt idx="191">
                  <c:v>456</c:v>
                </c:pt>
                <c:pt idx="192">
                  <c:v>456</c:v>
                </c:pt>
                <c:pt idx="193">
                  <c:v>456</c:v>
                </c:pt>
                <c:pt idx="194">
                  <c:v>456</c:v>
                </c:pt>
                <c:pt idx="195">
                  <c:v>456</c:v>
                </c:pt>
                <c:pt idx="196">
                  <c:v>456</c:v>
                </c:pt>
                <c:pt idx="197">
                  <c:v>456</c:v>
                </c:pt>
                <c:pt idx="198">
                  <c:v>456</c:v>
                </c:pt>
                <c:pt idx="199">
                  <c:v>456</c:v>
                </c:pt>
                <c:pt idx="200">
                  <c:v>456</c:v>
                </c:pt>
                <c:pt idx="201">
                  <c:v>431</c:v>
                </c:pt>
                <c:pt idx="202">
                  <c:v>431</c:v>
                </c:pt>
                <c:pt idx="203">
                  <c:v>431</c:v>
                </c:pt>
                <c:pt idx="204">
                  <c:v>431</c:v>
                </c:pt>
                <c:pt idx="205">
                  <c:v>431</c:v>
                </c:pt>
                <c:pt idx="206">
                  <c:v>431</c:v>
                </c:pt>
                <c:pt idx="207">
                  <c:v>431</c:v>
                </c:pt>
                <c:pt idx="208">
                  <c:v>431</c:v>
                </c:pt>
                <c:pt idx="209">
                  <c:v>431</c:v>
                </c:pt>
                <c:pt idx="210">
                  <c:v>431</c:v>
                </c:pt>
                <c:pt idx="211">
                  <c:v>431</c:v>
                </c:pt>
                <c:pt idx="212">
                  <c:v>431</c:v>
                </c:pt>
                <c:pt idx="213">
                  <c:v>431</c:v>
                </c:pt>
                <c:pt idx="214">
                  <c:v>431</c:v>
                </c:pt>
                <c:pt idx="215">
                  <c:v>431</c:v>
                </c:pt>
                <c:pt idx="216">
                  <c:v>431</c:v>
                </c:pt>
                <c:pt idx="217">
                  <c:v>431</c:v>
                </c:pt>
                <c:pt idx="218">
                  <c:v>431</c:v>
                </c:pt>
                <c:pt idx="219">
                  <c:v>431</c:v>
                </c:pt>
                <c:pt idx="220">
                  <c:v>431</c:v>
                </c:pt>
                <c:pt idx="221">
                  <c:v>431</c:v>
                </c:pt>
                <c:pt idx="222">
                  <c:v>431</c:v>
                </c:pt>
                <c:pt idx="223">
                  <c:v>431</c:v>
                </c:pt>
                <c:pt idx="224">
                  <c:v>431</c:v>
                </c:pt>
                <c:pt idx="225">
                  <c:v>431</c:v>
                </c:pt>
                <c:pt idx="226">
                  <c:v>431</c:v>
                </c:pt>
                <c:pt idx="227">
                  <c:v>431</c:v>
                </c:pt>
                <c:pt idx="228">
                  <c:v>431</c:v>
                </c:pt>
                <c:pt idx="229">
                  <c:v>431</c:v>
                </c:pt>
                <c:pt idx="230">
                  <c:v>431</c:v>
                </c:pt>
                <c:pt idx="231">
                  <c:v>431</c:v>
                </c:pt>
                <c:pt idx="232">
                  <c:v>431</c:v>
                </c:pt>
                <c:pt idx="233">
                  <c:v>431</c:v>
                </c:pt>
                <c:pt idx="234">
                  <c:v>431</c:v>
                </c:pt>
                <c:pt idx="235">
                  <c:v>431</c:v>
                </c:pt>
                <c:pt idx="236">
                  <c:v>431</c:v>
                </c:pt>
                <c:pt idx="237">
                  <c:v>431</c:v>
                </c:pt>
                <c:pt idx="238">
                  <c:v>431</c:v>
                </c:pt>
                <c:pt idx="239">
                  <c:v>431</c:v>
                </c:pt>
                <c:pt idx="240">
                  <c:v>431</c:v>
                </c:pt>
                <c:pt idx="241">
                  <c:v>431</c:v>
                </c:pt>
                <c:pt idx="242">
                  <c:v>431</c:v>
                </c:pt>
                <c:pt idx="243">
                  <c:v>431</c:v>
                </c:pt>
                <c:pt idx="244">
                  <c:v>431</c:v>
                </c:pt>
                <c:pt idx="245">
                  <c:v>431</c:v>
                </c:pt>
                <c:pt idx="246">
                  <c:v>431</c:v>
                </c:pt>
                <c:pt idx="247">
                  <c:v>431</c:v>
                </c:pt>
                <c:pt idx="248">
                  <c:v>431</c:v>
                </c:pt>
                <c:pt idx="249">
                  <c:v>431</c:v>
                </c:pt>
                <c:pt idx="250">
                  <c:v>406</c:v>
                </c:pt>
                <c:pt idx="251">
                  <c:v>406</c:v>
                </c:pt>
                <c:pt idx="252">
                  <c:v>406</c:v>
                </c:pt>
                <c:pt idx="253">
                  <c:v>406</c:v>
                </c:pt>
                <c:pt idx="254">
                  <c:v>406</c:v>
                </c:pt>
                <c:pt idx="255">
                  <c:v>406</c:v>
                </c:pt>
                <c:pt idx="256">
                  <c:v>406</c:v>
                </c:pt>
                <c:pt idx="257">
                  <c:v>406</c:v>
                </c:pt>
                <c:pt idx="258">
                  <c:v>406</c:v>
                </c:pt>
                <c:pt idx="259">
                  <c:v>406</c:v>
                </c:pt>
                <c:pt idx="260">
                  <c:v>406</c:v>
                </c:pt>
                <c:pt idx="261">
                  <c:v>406</c:v>
                </c:pt>
                <c:pt idx="262">
                  <c:v>406</c:v>
                </c:pt>
                <c:pt idx="263">
                  <c:v>406</c:v>
                </c:pt>
                <c:pt idx="264">
                  <c:v>406</c:v>
                </c:pt>
                <c:pt idx="265">
                  <c:v>406</c:v>
                </c:pt>
                <c:pt idx="266">
                  <c:v>406</c:v>
                </c:pt>
                <c:pt idx="267">
                  <c:v>406</c:v>
                </c:pt>
                <c:pt idx="268">
                  <c:v>406</c:v>
                </c:pt>
                <c:pt idx="269">
                  <c:v>406</c:v>
                </c:pt>
                <c:pt idx="270">
                  <c:v>406</c:v>
                </c:pt>
                <c:pt idx="271">
                  <c:v>406</c:v>
                </c:pt>
                <c:pt idx="272">
                  <c:v>406</c:v>
                </c:pt>
                <c:pt idx="273">
                  <c:v>406</c:v>
                </c:pt>
                <c:pt idx="274">
                  <c:v>4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EA9-4D0B-94B3-4F5A52DB00A5}"/>
            </c:ext>
          </c:extLst>
        </c:ser>
        <c:ser>
          <c:idx val="3"/>
          <c:order val="2"/>
          <c:tx>
            <c:strRef>
              <c:f>Sheet1!$D$1</c:f>
              <c:strCache>
                <c:ptCount val="1"/>
                <c:pt idx="0">
                  <c:v>9-month Classic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1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EA9-4D0B-94B3-4F5A52DB00A5}"/>
                </c:ext>
              </c:extLst>
            </c:dLbl>
            <c:dLbl>
              <c:idx val="27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EA9-4D0B-94B3-4F5A52DB00A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heet1!$A$2:$A$276</c:f>
              <c:numCache>
                <c:formatCode>m/d/yy;@</c:formatCode>
                <c:ptCount val="275"/>
                <c:pt idx="0">
                  <c:v>45303</c:v>
                </c:pt>
                <c:pt idx="1">
                  <c:v>45304</c:v>
                </c:pt>
                <c:pt idx="2">
                  <c:v>45305</c:v>
                </c:pt>
                <c:pt idx="3">
                  <c:v>45306</c:v>
                </c:pt>
                <c:pt idx="4">
                  <c:v>45307</c:v>
                </c:pt>
                <c:pt idx="5">
                  <c:v>45308</c:v>
                </c:pt>
                <c:pt idx="6">
                  <c:v>45309</c:v>
                </c:pt>
                <c:pt idx="7">
                  <c:v>45310</c:v>
                </c:pt>
                <c:pt idx="8">
                  <c:v>45311</c:v>
                </c:pt>
                <c:pt idx="9">
                  <c:v>45312</c:v>
                </c:pt>
                <c:pt idx="10">
                  <c:v>45313</c:v>
                </c:pt>
                <c:pt idx="11">
                  <c:v>45314</c:v>
                </c:pt>
                <c:pt idx="12">
                  <c:v>45315</c:v>
                </c:pt>
                <c:pt idx="13">
                  <c:v>45316</c:v>
                </c:pt>
                <c:pt idx="14">
                  <c:v>45317</c:v>
                </c:pt>
                <c:pt idx="15">
                  <c:v>45318</c:v>
                </c:pt>
                <c:pt idx="16">
                  <c:v>45319</c:v>
                </c:pt>
                <c:pt idx="17">
                  <c:v>45320</c:v>
                </c:pt>
                <c:pt idx="18">
                  <c:v>45321</c:v>
                </c:pt>
                <c:pt idx="19">
                  <c:v>45322</c:v>
                </c:pt>
                <c:pt idx="20">
                  <c:v>45323</c:v>
                </c:pt>
                <c:pt idx="21">
                  <c:v>45324</c:v>
                </c:pt>
                <c:pt idx="22">
                  <c:v>45325</c:v>
                </c:pt>
                <c:pt idx="23">
                  <c:v>45326</c:v>
                </c:pt>
                <c:pt idx="24">
                  <c:v>45327</c:v>
                </c:pt>
                <c:pt idx="25">
                  <c:v>45328</c:v>
                </c:pt>
                <c:pt idx="26">
                  <c:v>45329</c:v>
                </c:pt>
                <c:pt idx="27">
                  <c:v>45330</c:v>
                </c:pt>
                <c:pt idx="28">
                  <c:v>45331</c:v>
                </c:pt>
                <c:pt idx="29">
                  <c:v>45332</c:v>
                </c:pt>
                <c:pt idx="30">
                  <c:v>45333</c:v>
                </c:pt>
                <c:pt idx="31">
                  <c:v>45334</c:v>
                </c:pt>
                <c:pt idx="32">
                  <c:v>45335</c:v>
                </c:pt>
                <c:pt idx="33">
                  <c:v>45336</c:v>
                </c:pt>
                <c:pt idx="34">
                  <c:v>45337</c:v>
                </c:pt>
                <c:pt idx="35">
                  <c:v>45338</c:v>
                </c:pt>
                <c:pt idx="36">
                  <c:v>45339</c:v>
                </c:pt>
                <c:pt idx="37">
                  <c:v>45340</c:v>
                </c:pt>
                <c:pt idx="38">
                  <c:v>45341</c:v>
                </c:pt>
                <c:pt idx="39">
                  <c:v>45342</c:v>
                </c:pt>
                <c:pt idx="40">
                  <c:v>45343</c:v>
                </c:pt>
                <c:pt idx="41">
                  <c:v>45344</c:v>
                </c:pt>
                <c:pt idx="42">
                  <c:v>45345</c:v>
                </c:pt>
                <c:pt idx="43">
                  <c:v>45346</c:v>
                </c:pt>
                <c:pt idx="44">
                  <c:v>45347</c:v>
                </c:pt>
                <c:pt idx="45">
                  <c:v>45348</c:v>
                </c:pt>
                <c:pt idx="46">
                  <c:v>45349</c:v>
                </c:pt>
                <c:pt idx="47">
                  <c:v>45350</c:v>
                </c:pt>
                <c:pt idx="48">
                  <c:v>45351</c:v>
                </c:pt>
                <c:pt idx="49">
                  <c:v>45352</c:v>
                </c:pt>
                <c:pt idx="50">
                  <c:v>45353</c:v>
                </c:pt>
                <c:pt idx="51">
                  <c:v>45354</c:v>
                </c:pt>
                <c:pt idx="52">
                  <c:v>45355</c:v>
                </c:pt>
                <c:pt idx="53">
                  <c:v>45356</c:v>
                </c:pt>
                <c:pt idx="54">
                  <c:v>45357</c:v>
                </c:pt>
                <c:pt idx="55">
                  <c:v>45358</c:v>
                </c:pt>
                <c:pt idx="56">
                  <c:v>45359</c:v>
                </c:pt>
                <c:pt idx="57">
                  <c:v>45360</c:v>
                </c:pt>
                <c:pt idx="58">
                  <c:v>45361</c:v>
                </c:pt>
                <c:pt idx="59">
                  <c:v>45362</c:v>
                </c:pt>
                <c:pt idx="60">
                  <c:v>45363</c:v>
                </c:pt>
                <c:pt idx="61">
                  <c:v>45364</c:v>
                </c:pt>
                <c:pt idx="62">
                  <c:v>45365</c:v>
                </c:pt>
                <c:pt idx="63">
                  <c:v>45366</c:v>
                </c:pt>
                <c:pt idx="64">
                  <c:v>45367</c:v>
                </c:pt>
                <c:pt idx="65">
                  <c:v>45368</c:v>
                </c:pt>
                <c:pt idx="66">
                  <c:v>45369</c:v>
                </c:pt>
                <c:pt idx="67">
                  <c:v>45370</c:v>
                </c:pt>
                <c:pt idx="68">
                  <c:v>45371</c:v>
                </c:pt>
                <c:pt idx="69">
                  <c:v>45372</c:v>
                </c:pt>
                <c:pt idx="70">
                  <c:v>45373</c:v>
                </c:pt>
                <c:pt idx="71">
                  <c:v>45374</c:v>
                </c:pt>
                <c:pt idx="72">
                  <c:v>45375</c:v>
                </c:pt>
                <c:pt idx="73">
                  <c:v>45376</c:v>
                </c:pt>
                <c:pt idx="74">
                  <c:v>45377</c:v>
                </c:pt>
                <c:pt idx="75">
                  <c:v>45378</c:v>
                </c:pt>
                <c:pt idx="76">
                  <c:v>45379</c:v>
                </c:pt>
                <c:pt idx="77">
                  <c:v>45380</c:v>
                </c:pt>
                <c:pt idx="78">
                  <c:v>45381</c:v>
                </c:pt>
                <c:pt idx="79">
                  <c:v>45382</c:v>
                </c:pt>
                <c:pt idx="80">
                  <c:v>45383</c:v>
                </c:pt>
                <c:pt idx="81">
                  <c:v>45384</c:v>
                </c:pt>
                <c:pt idx="82">
                  <c:v>45385</c:v>
                </c:pt>
                <c:pt idx="83">
                  <c:v>45386</c:v>
                </c:pt>
                <c:pt idx="84">
                  <c:v>45387</c:v>
                </c:pt>
                <c:pt idx="85">
                  <c:v>45388</c:v>
                </c:pt>
                <c:pt idx="86">
                  <c:v>45389</c:v>
                </c:pt>
                <c:pt idx="87">
                  <c:v>45390</c:v>
                </c:pt>
                <c:pt idx="88">
                  <c:v>45391</c:v>
                </c:pt>
                <c:pt idx="89">
                  <c:v>45392</c:v>
                </c:pt>
                <c:pt idx="90">
                  <c:v>45393</c:v>
                </c:pt>
                <c:pt idx="91">
                  <c:v>45394</c:v>
                </c:pt>
                <c:pt idx="92">
                  <c:v>45395</c:v>
                </c:pt>
                <c:pt idx="93">
                  <c:v>45396</c:v>
                </c:pt>
                <c:pt idx="94">
                  <c:v>45397</c:v>
                </c:pt>
                <c:pt idx="95">
                  <c:v>45398</c:v>
                </c:pt>
                <c:pt idx="96">
                  <c:v>45399</c:v>
                </c:pt>
                <c:pt idx="97">
                  <c:v>45400</c:v>
                </c:pt>
                <c:pt idx="98">
                  <c:v>45401</c:v>
                </c:pt>
                <c:pt idx="99">
                  <c:v>45402</c:v>
                </c:pt>
                <c:pt idx="100">
                  <c:v>45403</c:v>
                </c:pt>
                <c:pt idx="101">
                  <c:v>45404</c:v>
                </c:pt>
                <c:pt idx="102">
                  <c:v>45405</c:v>
                </c:pt>
                <c:pt idx="103">
                  <c:v>45406</c:v>
                </c:pt>
                <c:pt idx="104">
                  <c:v>45407</c:v>
                </c:pt>
                <c:pt idx="105">
                  <c:v>45408</c:v>
                </c:pt>
                <c:pt idx="106">
                  <c:v>45409</c:v>
                </c:pt>
                <c:pt idx="107">
                  <c:v>45410</c:v>
                </c:pt>
                <c:pt idx="108">
                  <c:v>45411</c:v>
                </c:pt>
                <c:pt idx="109">
                  <c:v>45412</c:v>
                </c:pt>
                <c:pt idx="110">
                  <c:v>45413</c:v>
                </c:pt>
                <c:pt idx="111">
                  <c:v>45414</c:v>
                </c:pt>
                <c:pt idx="112">
                  <c:v>45415</c:v>
                </c:pt>
                <c:pt idx="113">
                  <c:v>45416</c:v>
                </c:pt>
                <c:pt idx="114">
                  <c:v>45417</c:v>
                </c:pt>
                <c:pt idx="115">
                  <c:v>45418</c:v>
                </c:pt>
                <c:pt idx="116">
                  <c:v>45419</c:v>
                </c:pt>
                <c:pt idx="117">
                  <c:v>45420</c:v>
                </c:pt>
                <c:pt idx="118">
                  <c:v>45421</c:v>
                </c:pt>
                <c:pt idx="119">
                  <c:v>45422</c:v>
                </c:pt>
                <c:pt idx="120">
                  <c:v>45423</c:v>
                </c:pt>
                <c:pt idx="121">
                  <c:v>45424</c:v>
                </c:pt>
                <c:pt idx="122">
                  <c:v>45425</c:v>
                </c:pt>
                <c:pt idx="123">
                  <c:v>45426</c:v>
                </c:pt>
                <c:pt idx="124">
                  <c:v>45427</c:v>
                </c:pt>
                <c:pt idx="125">
                  <c:v>45428</c:v>
                </c:pt>
                <c:pt idx="126">
                  <c:v>45429</c:v>
                </c:pt>
                <c:pt idx="127">
                  <c:v>45430</c:v>
                </c:pt>
                <c:pt idx="128">
                  <c:v>45431</c:v>
                </c:pt>
                <c:pt idx="129">
                  <c:v>45432</c:v>
                </c:pt>
                <c:pt idx="130">
                  <c:v>45433</c:v>
                </c:pt>
                <c:pt idx="131">
                  <c:v>45434</c:v>
                </c:pt>
                <c:pt idx="132">
                  <c:v>45435</c:v>
                </c:pt>
                <c:pt idx="133">
                  <c:v>45436</c:v>
                </c:pt>
                <c:pt idx="134">
                  <c:v>45437</c:v>
                </c:pt>
                <c:pt idx="135">
                  <c:v>45438</c:v>
                </c:pt>
                <c:pt idx="136">
                  <c:v>45439</c:v>
                </c:pt>
                <c:pt idx="137">
                  <c:v>45440</c:v>
                </c:pt>
                <c:pt idx="138">
                  <c:v>45441</c:v>
                </c:pt>
                <c:pt idx="139">
                  <c:v>45442</c:v>
                </c:pt>
                <c:pt idx="140">
                  <c:v>45443</c:v>
                </c:pt>
                <c:pt idx="141">
                  <c:v>45444</c:v>
                </c:pt>
                <c:pt idx="142">
                  <c:v>45445</c:v>
                </c:pt>
                <c:pt idx="143">
                  <c:v>45446</c:v>
                </c:pt>
                <c:pt idx="144">
                  <c:v>45447</c:v>
                </c:pt>
                <c:pt idx="145">
                  <c:v>45448</c:v>
                </c:pt>
                <c:pt idx="146">
                  <c:v>45449</c:v>
                </c:pt>
                <c:pt idx="147">
                  <c:v>45450</c:v>
                </c:pt>
                <c:pt idx="148">
                  <c:v>45451</c:v>
                </c:pt>
                <c:pt idx="149">
                  <c:v>45452</c:v>
                </c:pt>
                <c:pt idx="150">
                  <c:v>45453</c:v>
                </c:pt>
                <c:pt idx="151">
                  <c:v>45454</c:v>
                </c:pt>
                <c:pt idx="152">
                  <c:v>45455</c:v>
                </c:pt>
                <c:pt idx="153">
                  <c:v>45456</c:v>
                </c:pt>
                <c:pt idx="154">
                  <c:v>45457</c:v>
                </c:pt>
                <c:pt idx="155">
                  <c:v>45458</c:v>
                </c:pt>
                <c:pt idx="156">
                  <c:v>45459</c:v>
                </c:pt>
                <c:pt idx="157">
                  <c:v>45460</c:v>
                </c:pt>
                <c:pt idx="158">
                  <c:v>45461</c:v>
                </c:pt>
                <c:pt idx="159">
                  <c:v>45462</c:v>
                </c:pt>
                <c:pt idx="160">
                  <c:v>45463</c:v>
                </c:pt>
                <c:pt idx="161">
                  <c:v>45464</c:v>
                </c:pt>
                <c:pt idx="162">
                  <c:v>45465</c:v>
                </c:pt>
                <c:pt idx="163">
                  <c:v>45466</c:v>
                </c:pt>
                <c:pt idx="164">
                  <c:v>45467</c:v>
                </c:pt>
                <c:pt idx="165">
                  <c:v>45468</c:v>
                </c:pt>
                <c:pt idx="166">
                  <c:v>45469</c:v>
                </c:pt>
                <c:pt idx="167">
                  <c:v>45470</c:v>
                </c:pt>
                <c:pt idx="168">
                  <c:v>45471</c:v>
                </c:pt>
                <c:pt idx="169">
                  <c:v>45472</c:v>
                </c:pt>
                <c:pt idx="170">
                  <c:v>45473</c:v>
                </c:pt>
                <c:pt idx="171">
                  <c:v>45474</c:v>
                </c:pt>
                <c:pt idx="172">
                  <c:v>45475</c:v>
                </c:pt>
                <c:pt idx="173">
                  <c:v>45476</c:v>
                </c:pt>
                <c:pt idx="174">
                  <c:v>45477</c:v>
                </c:pt>
                <c:pt idx="175">
                  <c:v>45478</c:v>
                </c:pt>
                <c:pt idx="176">
                  <c:v>45479</c:v>
                </c:pt>
                <c:pt idx="177">
                  <c:v>45480</c:v>
                </c:pt>
                <c:pt idx="178">
                  <c:v>45481</c:v>
                </c:pt>
                <c:pt idx="179">
                  <c:v>45482</c:v>
                </c:pt>
                <c:pt idx="180">
                  <c:v>45483</c:v>
                </c:pt>
                <c:pt idx="181">
                  <c:v>45484</c:v>
                </c:pt>
                <c:pt idx="182">
                  <c:v>45485</c:v>
                </c:pt>
                <c:pt idx="183">
                  <c:v>45486</c:v>
                </c:pt>
                <c:pt idx="184">
                  <c:v>45487</c:v>
                </c:pt>
                <c:pt idx="185">
                  <c:v>45488</c:v>
                </c:pt>
                <c:pt idx="186">
                  <c:v>45489</c:v>
                </c:pt>
                <c:pt idx="187">
                  <c:v>45490</c:v>
                </c:pt>
                <c:pt idx="188">
                  <c:v>45491</c:v>
                </c:pt>
                <c:pt idx="189">
                  <c:v>45492</c:v>
                </c:pt>
                <c:pt idx="190">
                  <c:v>45493</c:v>
                </c:pt>
                <c:pt idx="191">
                  <c:v>45494</c:v>
                </c:pt>
                <c:pt idx="192">
                  <c:v>45495</c:v>
                </c:pt>
                <c:pt idx="193">
                  <c:v>45496</c:v>
                </c:pt>
                <c:pt idx="194">
                  <c:v>45497</c:v>
                </c:pt>
                <c:pt idx="195">
                  <c:v>45498</c:v>
                </c:pt>
                <c:pt idx="196">
                  <c:v>45499</c:v>
                </c:pt>
                <c:pt idx="197">
                  <c:v>45500</c:v>
                </c:pt>
                <c:pt idx="198">
                  <c:v>45501</c:v>
                </c:pt>
                <c:pt idx="199">
                  <c:v>45502</c:v>
                </c:pt>
                <c:pt idx="200">
                  <c:v>45503</c:v>
                </c:pt>
                <c:pt idx="201">
                  <c:v>45504</c:v>
                </c:pt>
                <c:pt idx="202">
                  <c:v>45505</c:v>
                </c:pt>
                <c:pt idx="203">
                  <c:v>45506</c:v>
                </c:pt>
                <c:pt idx="204">
                  <c:v>45507</c:v>
                </c:pt>
                <c:pt idx="205">
                  <c:v>45508</c:v>
                </c:pt>
                <c:pt idx="206">
                  <c:v>45509</c:v>
                </c:pt>
                <c:pt idx="207">
                  <c:v>45510</c:v>
                </c:pt>
                <c:pt idx="208">
                  <c:v>45511</c:v>
                </c:pt>
                <c:pt idx="209">
                  <c:v>45512</c:v>
                </c:pt>
                <c:pt idx="210">
                  <c:v>45513</c:v>
                </c:pt>
                <c:pt idx="211">
                  <c:v>45514</c:v>
                </c:pt>
                <c:pt idx="212">
                  <c:v>45515</c:v>
                </c:pt>
                <c:pt idx="213">
                  <c:v>45516</c:v>
                </c:pt>
                <c:pt idx="214">
                  <c:v>45517</c:v>
                </c:pt>
                <c:pt idx="215">
                  <c:v>45518</c:v>
                </c:pt>
                <c:pt idx="216">
                  <c:v>45519</c:v>
                </c:pt>
                <c:pt idx="217">
                  <c:v>45520</c:v>
                </c:pt>
                <c:pt idx="218">
                  <c:v>45521</c:v>
                </c:pt>
                <c:pt idx="219">
                  <c:v>45522</c:v>
                </c:pt>
                <c:pt idx="220">
                  <c:v>45523</c:v>
                </c:pt>
                <c:pt idx="221">
                  <c:v>45524</c:v>
                </c:pt>
                <c:pt idx="222">
                  <c:v>45525</c:v>
                </c:pt>
                <c:pt idx="223">
                  <c:v>45526</c:v>
                </c:pt>
                <c:pt idx="224">
                  <c:v>45527</c:v>
                </c:pt>
                <c:pt idx="225">
                  <c:v>45528</c:v>
                </c:pt>
                <c:pt idx="226">
                  <c:v>45529</c:v>
                </c:pt>
                <c:pt idx="227">
                  <c:v>45530</c:v>
                </c:pt>
                <c:pt idx="228">
                  <c:v>45531</c:v>
                </c:pt>
                <c:pt idx="229">
                  <c:v>45532</c:v>
                </c:pt>
                <c:pt idx="230">
                  <c:v>45533</c:v>
                </c:pt>
                <c:pt idx="231">
                  <c:v>45534</c:v>
                </c:pt>
                <c:pt idx="232">
                  <c:v>45535</c:v>
                </c:pt>
                <c:pt idx="233">
                  <c:v>45536</c:v>
                </c:pt>
                <c:pt idx="234">
                  <c:v>45537</c:v>
                </c:pt>
                <c:pt idx="235">
                  <c:v>45538</c:v>
                </c:pt>
                <c:pt idx="236">
                  <c:v>45539</c:v>
                </c:pt>
                <c:pt idx="237">
                  <c:v>45540</c:v>
                </c:pt>
                <c:pt idx="238">
                  <c:v>45541</c:v>
                </c:pt>
                <c:pt idx="239">
                  <c:v>45542</c:v>
                </c:pt>
                <c:pt idx="240">
                  <c:v>45543</c:v>
                </c:pt>
                <c:pt idx="241">
                  <c:v>45544</c:v>
                </c:pt>
                <c:pt idx="242">
                  <c:v>45545</c:v>
                </c:pt>
                <c:pt idx="243">
                  <c:v>45546</c:v>
                </c:pt>
                <c:pt idx="244">
                  <c:v>45547</c:v>
                </c:pt>
                <c:pt idx="245">
                  <c:v>45548</c:v>
                </c:pt>
                <c:pt idx="246">
                  <c:v>45549</c:v>
                </c:pt>
                <c:pt idx="247">
                  <c:v>45550</c:v>
                </c:pt>
                <c:pt idx="248">
                  <c:v>45551</c:v>
                </c:pt>
                <c:pt idx="249">
                  <c:v>45552</c:v>
                </c:pt>
                <c:pt idx="250">
                  <c:v>45553</c:v>
                </c:pt>
                <c:pt idx="251">
                  <c:v>45554</c:v>
                </c:pt>
                <c:pt idx="252">
                  <c:v>45555</c:v>
                </c:pt>
                <c:pt idx="253">
                  <c:v>45556</c:v>
                </c:pt>
                <c:pt idx="254">
                  <c:v>45557</c:v>
                </c:pt>
                <c:pt idx="255">
                  <c:v>45558</c:v>
                </c:pt>
                <c:pt idx="256">
                  <c:v>45559</c:v>
                </c:pt>
                <c:pt idx="257">
                  <c:v>45560</c:v>
                </c:pt>
                <c:pt idx="258">
                  <c:v>45561</c:v>
                </c:pt>
                <c:pt idx="259">
                  <c:v>45562</c:v>
                </c:pt>
                <c:pt idx="260">
                  <c:v>45563</c:v>
                </c:pt>
                <c:pt idx="261">
                  <c:v>45564</c:v>
                </c:pt>
                <c:pt idx="262">
                  <c:v>45565</c:v>
                </c:pt>
                <c:pt idx="263">
                  <c:v>45566</c:v>
                </c:pt>
                <c:pt idx="264">
                  <c:v>45567</c:v>
                </c:pt>
                <c:pt idx="265">
                  <c:v>45568</c:v>
                </c:pt>
                <c:pt idx="266">
                  <c:v>45569</c:v>
                </c:pt>
                <c:pt idx="267">
                  <c:v>45570</c:v>
                </c:pt>
                <c:pt idx="268">
                  <c:v>45571</c:v>
                </c:pt>
                <c:pt idx="269">
                  <c:v>45572</c:v>
                </c:pt>
                <c:pt idx="270">
                  <c:v>45573</c:v>
                </c:pt>
                <c:pt idx="271">
                  <c:v>45574</c:v>
                </c:pt>
                <c:pt idx="272">
                  <c:v>45575</c:v>
                </c:pt>
                <c:pt idx="273">
                  <c:v>45576</c:v>
                </c:pt>
                <c:pt idx="274">
                  <c:v>45577</c:v>
                </c:pt>
              </c:numCache>
            </c:numRef>
          </c:cat>
          <c:val>
            <c:numRef>
              <c:f>Sheet1!$D$2:$D$276</c:f>
              <c:numCache>
                <c:formatCode>0</c:formatCode>
                <c:ptCount val="275"/>
                <c:pt idx="0">
                  <c:v>501</c:v>
                </c:pt>
                <c:pt idx="1">
                  <c:v>501</c:v>
                </c:pt>
                <c:pt idx="2">
                  <c:v>501</c:v>
                </c:pt>
                <c:pt idx="3">
                  <c:v>501</c:v>
                </c:pt>
                <c:pt idx="4">
                  <c:v>501</c:v>
                </c:pt>
                <c:pt idx="5">
                  <c:v>501</c:v>
                </c:pt>
                <c:pt idx="6">
                  <c:v>501</c:v>
                </c:pt>
                <c:pt idx="7">
                  <c:v>501</c:v>
                </c:pt>
                <c:pt idx="8">
                  <c:v>501</c:v>
                </c:pt>
                <c:pt idx="9">
                  <c:v>501</c:v>
                </c:pt>
                <c:pt idx="10">
                  <c:v>501</c:v>
                </c:pt>
                <c:pt idx="11">
                  <c:v>501</c:v>
                </c:pt>
                <c:pt idx="12">
                  <c:v>501</c:v>
                </c:pt>
                <c:pt idx="13">
                  <c:v>501</c:v>
                </c:pt>
                <c:pt idx="14">
                  <c:v>501</c:v>
                </c:pt>
                <c:pt idx="15">
                  <c:v>501</c:v>
                </c:pt>
                <c:pt idx="16">
                  <c:v>501</c:v>
                </c:pt>
                <c:pt idx="17">
                  <c:v>501</c:v>
                </c:pt>
                <c:pt idx="18">
                  <c:v>501</c:v>
                </c:pt>
                <c:pt idx="19">
                  <c:v>501</c:v>
                </c:pt>
                <c:pt idx="20">
                  <c:v>501</c:v>
                </c:pt>
                <c:pt idx="21">
                  <c:v>501</c:v>
                </c:pt>
                <c:pt idx="22">
                  <c:v>501</c:v>
                </c:pt>
                <c:pt idx="23">
                  <c:v>501</c:v>
                </c:pt>
                <c:pt idx="24">
                  <c:v>501</c:v>
                </c:pt>
                <c:pt idx="25">
                  <c:v>501</c:v>
                </c:pt>
                <c:pt idx="26">
                  <c:v>501</c:v>
                </c:pt>
                <c:pt idx="27">
                  <c:v>501</c:v>
                </c:pt>
                <c:pt idx="28">
                  <c:v>501</c:v>
                </c:pt>
                <c:pt idx="29">
                  <c:v>501</c:v>
                </c:pt>
                <c:pt idx="30">
                  <c:v>501</c:v>
                </c:pt>
                <c:pt idx="31">
                  <c:v>501</c:v>
                </c:pt>
                <c:pt idx="32">
                  <c:v>501</c:v>
                </c:pt>
                <c:pt idx="33">
                  <c:v>501</c:v>
                </c:pt>
                <c:pt idx="34">
                  <c:v>501</c:v>
                </c:pt>
                <c:pt idx="35">
                  <c:v>501</c:v>
                </c:pt>
                <c:pt idx="36">
                  <c:v>501</c:v>
                </c:pt>
                <c:pt idx="37">
                  <c:v>501</c:v>
                </c:pt>
                <c:pt idx="38">
                  <c:v>501</c:v>
                </c:pt>
                <c:pt idx="39">
                  <c:v>501</c:v>
                </c:pt>
                <c:pt idx="40">
                  <c:v>501</c:v>
                </c:pt>
                <c:pt idx="41">
                  <c:v>501</c:v>
                </c:pt>
                <c:pt idx="42">
                  <c:v>501</c:v>
                </c:pt>
                <c:pt idx="43">
                  <c:v>501</c:v>
                </c:pt>
                <c:pt idx="44">
                  <c:v>501</c:v>
                </c:pt>
                <c:pt idx="45">
                  <c:v>501</c:v>
                </c:pt>
                <c:pt idx="46">
                  <c:v>501</c:v>
                </c:pt>
                <c:pt idx="47">
                  <c:v>501</c:v>
                </c:pt>
                <c:pt idx="48">
                  <c:v>501</c:v>
                </c:pt>
                <c:pt idx="49">
                  <c:v>501</c:v>
                </c:pt>
                <c:pt idx="50">
                  <c:v>501</c:v>
                </c:pt>
                <c:pt idx="51">
                  <c:v>501</c:v>
                </c:pt>
                <c:pt idx="52">
                  <c:v>501</c:v>
                </c:pt>
                <c:pt idx="53">
                  <c:v>501</c:v>
                </c:pt>
                <c:pt idx="54">
                  <c:v>501</c:v>
                </c:pt>
                <c:pt idx="55">
                  <c:v>501</c:v>
                </c:pt>
                <c:pt idx="56">
                  <c:v>501</c:v>
                </c:pt>
                <c:pt idx="57">
                  <c:v>501</c:v>
                </c:pt>
                <c:pt idx="58">
                  <c:v>501</c:v>
                </c:pt>
                <c:pt idx="59">
                  <c:v>501</c:v>
                </c:pt>
                <c:pt idx="60">
                  <c:v>501</c:v>
                </c:pt>
                <c:pt idx="61">
                  <c:v>501</c:v>
                </c:pt>
                <c:pt idx="62">
                  <c:v>501</c:v>
                </c:pt>
                <c:pt idx="63">
                  <c:v>501</c:v>
                </c:pt>
                <c:pt idx="64">
                  <c:v>501</c:v>
                </c:pt>
                <c:pt idx="65">
                  <c:v>501</c:v>
                </c:pt>
                <c:pt idx="66">
                  <c:v>501</c:v>
                </c:pt>
                <c:pt idx="67">
                  <c:v>501</c:v>
                </c:pt>
                <c:pt idx="68">
                  <c:v>501</c:v>
                </c:pt>
                <c:pt idx="69">
                  <c:v>501</c:v>
                </c:pt>
                <c:pt idx="70">
                  <c:v>501</c:v>
                </c:pt>
                <c:pt idx="71">
                  <c:v>501</c:v>
                </c:pt>
                <c:pt idx="72">
                  <c:v>501</c:v>
                </c:pt>
                <c:pt idx="73">
                  <c:v>501</c:v>
                </c:pt>
                <c:pt idx="74">
                  <c:v>501</c:v>
                </c:pt>
                <c:pt idx="75">
                  <c:v>501</c:v>
                </c:pt>
                <c:pt idx="76">
                  <c:v>501</c:v>
                </c:pt>
                <c:pt idx="77">
                  <c:v>501</c:v>
                </c:pt>
                <c:pt idx="78">
                  <c:v>501</c:v>
                </c:pt>
                <c:pt idx="79">
                  <c:v>501</c:v>
                </c:pt>
                <c:pt idx="80">
                  <c:v>501</c:v>
                </c:pt>
                <c:pt idx="81">
                  <c:v>501</c:v>
                </c:pt>
                <c:pt idx="82">
                  <c:v>501</c:v>
                </c:pt>
                <c:pt idx="83">
                  <c:v>501</c:v>
                </c:pt>
                <c:pt idx="84">
                  <c:v>501</c:v>
                </c:pt>
                <c:pt idx="85">
                  <c:v>501</c:v>
                </c:pt>
                <c:pt idx="86">
                  <c:v>501</c:v>
                </c:pt>
                <c:pt idx="87">
                  <c:v>501</c:v>
                </c:pt>
                <c:pt idx="88">
                  <c:v>501</c:v>
                </c:pt>
                <c:pt idx="89">
                  <c:v>501</c:v>
                </c:pt>
                <c:pt idx="90">
                  <c:v>501</c:v>
                </c:pt>
                <c:pt idx="91">
                  <c:v>501</c:v>
                </c:pt>
                <c:pt idx="92">
                  <c:v>501</c:v>
                </c:pt>
                <c:pt idx="93">
                  <c:v>501</c:v>
                </c:pt>
                <c:pt idx="94">
                  <c:v>501</c:v>
                </c:pt>
                <c:pt idx="95">
                  <c:v>501</c:v>
                </c:pt>
                <c:pt idx="96">
                  <c:v>501</c:v>
                </c:pt>
                <c:pt idx="97">
                  <c:v>501</c:v>
                </c:pt>
                <c:pt idx="98">
                  <c:v>501</c:v>
                </c:pt>
                <c:pt idx="99">
                  <c:v>501</c:v>
                </c:pt>
                <c:pt idx="100">
                  <c:v>501</c:v>
                </c:pt>
                <c:pt idx="101">
                  <c:v>501</c:v>
                </c:pt>
                <c:pt idx="102">
                  <c:v>501</c:v>
                </c:pt>
                <c:pt idx="103">
                  <c:v>501</c:v>
                </c:pt>
                <c:pt idx="104">
                  <c:v>501</c:v>
                </c:pt>
                <c:pt idx="105">
                  <c:v>501</c:v>
                </c:pt>
                <c:pt idx="106">
                  <c:v>501</c:v>
                </c:pt>
                <c:pt idx="107">
                  <c:v>501</c:v>
                </c:pt>
                <c:pt idx="108">
                  <c:v>501</c:v>
                </c:pt>
                <c:pt idx="109">
                  <c:v>501</c:v>
                </c:pt>
                <c:pt idx="110">
                  <c:v>501</c:v>
                </c:pt>
                <c:pt idx="111">
                  <c:v>501</c:v>
                </c:pt>
                <c:pt idx="112">
                  <c:v>501</c:v>
                </c:pt>
                <c:pt idx="113">
                  <c:v>501</c:v>
                </c:pt>
                <c:pt idx="114">
                  <c:v>501</c:v>
                </c:pt>
                <c:pt idx="115">
                  <c:v>501</c:v>
                </c:pt>
                <c:pt idx="116">
                  <c:v>501</c:v>
                </c:pt>
                <c:pt idx="117">
                  <c:v>501</c:v>
                </c:pt>
                <c:pt idx="118">
                  <c:v>501</c:v>
                </c:pt>
                <c:pt idx="119">
                  <c:v>501</c:v>
                </c:pt>
                <c:pt idx="120">
                  <c:v>501</c:v>
                </c:pt>
                <c:pt idx="121">
                  <c:v>501</c:v>
                </c:pt>
                <c:pt idx="122">
                  <c:v>501</c:v>
                </c:pt>
                <c:pt idx="123">
                  <c:v>501</c:v>
                </c:pt>
                <c:pt idx="124">
                  <c:v>501</c:v>
                </c:pt>
                <c:pt idx="125">
                  <c:v>501</c:v>
                </c:pt>
                <c:pt idx="126">
                  <c:v>501</c:v>
                </c:pt>
                <c:pt idx="127">
                  <c:v>501</c:v>
                </c:pt>
                <c:pt idx="128">
                  <c:v>501</c:v>
                </c:pt>
                <c:pt idx="129">
                  <c:v>501</c:v>
                </c:pt>
                <c:pt idx="130">
                  <c:v>501</c:v>
                </c:pt>
                <c:pt idx="131">
                  <c:v>501</c:v>
                </c:pt>
                <c:pt idx="132">
                  <c:v>501</c:v>
                </c:pt>
                <c:pt idx="133">
                  <c:v>501</c:v>
                </c:pt>
                <c:pt idx="134">
                  <c:v>501</c:v>
                </c:pt>
                <c:pt idx="135">
                  <c:v>501</c:v>
                </c:pt>
                <c:pt idx="136">
                  <c:v>501</c:v>
                </c:pt>
                <c:pt idx="137">
                  <c:v>501</c:v>
                </c:pt>
                <c:pt idx="138">
                  <c:v>501</c:v>
                </c:pt>
                <c:pt idx="139">
                  <c:v>501</c:v>
                </c:pt>
                <c:pt idx="140">
                  <c:v>501</c:v>
                </c:pt>
                <c:pt idx="141">
                  <c:v>501</c:v>
                </c:pt>
                <c:pt idx="142">
                  <c:v>501</c:v>
                </c:pt>
                <c:pt idx="143">
                  <c:v>501</c:v>
                </c:pt>
                <c:pt idx="144">
                  <c:v>501</c:v>
                </c:pt>
                <c:pt idx="145">
                  <c:v>501</c:v>
                </c:pt>
                <c:pt idx="146">
                  <c:v>501</c:v>
                </c:pt>
                <c:pt idx="147">
                  <c:v>501</c:v>
                </c:pt>
                <c:pt idx="148">
                  <c:v>501</c:v>
                </c:pt>
                <c:pt idx="149">
                  <c:v>501</c:v>
                </c:pt>
                <c:pt idx="150">
                  <c:v>501</c:v>
                </c:pt>
                <c:pt idx="151">
                  <c:v>501</c:v>
                </c:pt>
                <c:pt idx="152">
                  <c:v>501</c:v>
                </c:pt>
                <c:pt idx="153">
                  <c:v>501</c:v>
                </c:pt>
                <c:pt idx="154">
                  <c:v>501</c:v>
                </c:pt>
                <c:pt idx="155">
                  <c:v>501</c:v>
                </c:pt>
                <c:pt idx="156">
                  <c:v>501</c:v>
                </c:pt>
                <c:pt idx="157">
                  <c:v>501</c:v>
                </c:pt>
                <c:pt idx="158">
                  <c:v>501</c:v>
                </c:pt>
                <c:pt idx="159">
                  <c:v>501</c:v>
                </c:pt>
                <c:pt idx="160">
                  <c:v>501</c:v>
                </c:pt>
                <c:pt idx="161">
                  <c:v>501</c:v>
                </c:pt>
                <c:pt idx="162">
                  <c:v>501</c:v>
                </c:pt>
                <c:pt idx="163">
                  <c:v>501</c:v>
                </c:pt>
                <c:pt idx="164">
                  <c:v>501</c:v>
                </c:pt>
                <c:pt idx="165">
                  <c:v>501</c:v>
                </c:pt>
                <c:pt idx="166">
                  <c:v>501</c:v>
                </c:pt>
                <c:pt idx="167">
                  <c:v>501</c:v>
                </c:pt>
                <c:pt idx="168">
                  <c:v>501</c:v>
                </c:pt>
                <c:pt idx="169">
                  <c:v>501</c:v>
                </c:pt>
                <c:pt idx="170">
                  <c:v>501</c:v>
                </c:pt>
                <c:pt idx="171">
                  <c:v>501</c:v>
                </c:pt>
                <c:pt idx="172">
                  <c:v>501</c:v>
                </c:pt>
                <c:pt idx="173">
                  <c:v>501</c:v>
                </c:pt>
                <c:pt idx="174">
                  <c:v>501</c:v>
                </c:pt>
                <c:pt idx="175">
                  <c:v>501</c:v>
                </c:pt>
                <c:pt idx="176">
                  <c:v>501</c:v>
                </c:pt>
                <c:pt idx="177">
                  <c:v>501</c:v>
                </c:pt>
                <c:pt idx="178">
                  <c:v>501</c:v>
                </c:pt>
                <c:pt idx="179">
                  <c:v>501</c:v>
                </c:pt>
                <c:pt idx="180">
                  <c:v>501</c:v>
                </c:pt>
                <c:pt idx="181">
                  <c:v>501</c:v>
                </c:pt>
                <c:pt idx="182">
                  <c:v>501</c:v>
                </c:pt>
                <c:pt idx="183">
                  <c:v>501</c:v>
                </c:pt>
                <c:pt idx="184">
                  <c:v>501</c:v>
                </c:pt>
                <c:pt idx="185">
                  <c:v>501</c:v>
                </c:pt>
                <c:pt idx="186">
                  <c:v>501</c:v>
                </c:pt>
                <c:pt idx="187">
                  <c:v>501</c:v>
                </c:pt>
                <c:pt idx="188">
                  <c:v>501</c:v>
                </c:pt>
                <c:pt idx="189">
                  <c:v>501</c:v>
                </c:pt>
                <c:pt idx="190">
                  <c:v>501</c:v>
                </c:pt>
                <c:pt idx="191">
                  <c:v>501</c:v>
                </c:pt>
                <c:pt idx="192">
                  <c:v>501</c:v>
                </c:pt>
                <c:pt idx="193">
                  <c:v>501</c:v>
                </c:pt>
                <c:pt idx="194">
                  <c:v>501</c:v>
                </c:pt>
                <c:pt idx="195">
                  <c:v>501</c:v>
                </c:pt>
                <c:pt idx="196">
                  <c:v>501</c:v>
                </c:pt>
                <c:pt idx="197">
                  <c:v>501</c:v>
                </c:pt>
                <c:pt idx="198">
                  <c:v>501</c:v>
                </c:pt>
                <c:pt idx="199">
                  <c:v>501</c:v>
                </c:pt>
                <c:pt idx="200">
                  <c:v>501</c:v>
                </c:pt>
                <c:pt idx="201">
                  <c:v>501</c:v>
                </c:pt>
                <c:pt idx="202">
                  <c:v>501</c:v>
                </c:pt>
                <c:pt idx="203">
                  <c:v>501</c:v>
                </c:pt>
                <c:pt idx="204">
                  <c:v>501</c:v>
                </c:pt>
                <c:pt idx="205">
                  <c:v>501</c:v>
                </c:pt>
                <c:pt idx="206">
                  <c:v>501</c:v>
                </c:pt>
                <c:pt idx="207">
                  <c:v>501</c:v>
                </c:pt>
                <c:pt idx="208">
                  <c:v>501</c:v>
                </c:pt>
                <c:pt idx="209">
                  <c:v>501</c:v>
                </c:pt>
                <c:pt idx="210">
                  <c:v>501</c:v>
                </c:pt>
                <c:pt idx="211">
                  <c:v>501</c:v>
                </c:pt>
                <c:pt idx="212">
                  <c:v>501</c:v>
                </c:pt>
                <c:pt idx="213">
                  <c:v>501</c:v>
                </c:pt>
                <c:pt idx="214">
                  <c:v>501</c:v>
                </c:pt>
                <c:pt idx="215">
                  <c:v>501</c:v>
                </c:pt>
                <c:pt idx="216">
                  <c:v>501</c:v>
                </c:pt>
                <c:pt idx="217">
                  <c:v>501</c:v>
                </c:pt>
                <c:pt idx="218">
                  <c:v>501</c:v>
                </c:pt>
                <c:pt idx="219">
                  <c:v>501</c:v>
                </c:pt>
                <c:pt idx="220">
                  <c:v>501</c:v>
                </c:pt>
                <c:pt idx="221">
                  <c:v>501</c:v>
                </c:pt>
                <c:pt idx="222">
                  <c:v>501</c:v>
                </c:pt>
                <c:pt idx="223">
                  <c:v>501</c:v>
                </c:pt>
                <c:pt idx="224">
                  <c:v>501</c:v>
                </c:pt>
                <c:pt idx="225">
                  <c:v>501</c:v>
                </c:pt>
                <c:pt idx="226">
                  <c:v>501</c:v>
                </c:pt>
                <c:pt idx="227">
                  <c:v>501</c:v>
                </c:pt>
                <c:pt idx="228">
                  <c:v>501</c:v>
                </c:pt>
                <c:pt idx="229">
                  <c:v>501</c:v>
                </c:pt>
                <c:pt idx="230">
                  <c:v>501</c:v>
                </c:pt>
                <c:pt idx="231">
                  <c:v>501</c:v>
                </c:pt>
                <c:pt idx="232">
                  <c:v>501</c:v>
                </c:pt>
                <c:pt idx="233">
                  <c:v>501</c:v>
                </c:pt>
                <c:pt idx="234">
                  <c:v>501</c:v>
                </c:pt>
                <c:pt idx="235">
                  <c:v>501</c:v>
                </c:pt>
                <c:pt idx="236">
                  <c:v>501</c:v>
                </c:pt>
                <c:pt idx="237">
                  <c:v>501</c:v>
                </c:pt>
                <c:pt idx="238">
                  <c:v>501</c:v>
                </c:pt>
                <c:pt idx="239">
                  <c:v>501</c:v>
                </c:pt>
                <c:pt idx="240">
                  <c:v>501</c:v>
                </c:pt>
                <c:pt idx="241">
                  <c:v>501</c:v>
                </c:pt>
                <c:pt idx="242">
                  <c:v>501</c:v>
                </c:pt>
                <c:pt idx="243">
                  <c:v>501</c:v>
                </c:pt>
                <c:pt idx="244">
                  <c:v>501</c:v>
                </c:pt>
                <c:pt idx="245">
                  <c:v>501</c:v>
                </c:pt>
                <c:pt idx="246">
                  <c:v>501</c:v>
                </c:pt>
                <c:pt idx="247">
                  <c:v>501</c:v>
                </c:pt>
                <c:pt idx="248">
                  <c:v>501</c:v>
                </c:pt>
                <c:pt idx="249">
                  <c:v>501</c:v>
                </c:pt>
                <c:pt idx="250">
                  <c:v>501</c:v>
                </c:pt>
                <c:pt idx="251">
                  <c:v>501</c:v>
                </c:pt>
                <c:pt idx="252">
                  <c:v>501</c:v>
                </c:pt>
                <c:pt idx="253">
                  <c:v>501</c:v>
                </c:pt>
                <c:pt idx="254">
                  <c:v>501</c:v>
                </c:pt>
                <c:pt idx="255">
                  <c:v>501</c:v>
                </c:pt>
                <c:pt idx="256">
                  <c:v>501</c:v>
                </c:pt>
                <c:pt idx="257">
                  <c:v>501</c:v>
                </c:pt>
                <c:pt idx="258">
                  <c:v>501</c:v>
                </c:pt>
                <c:pt idx="259">
                  <c:v>501</c:v>
                </c:pt>
                <c:pt idx="260">
                  <c:v>501</c:v>
                </c:pt>
                <c:pt idx="261">
                  <c:v>501</c:v>
                </c:pt>
                <c:pt idx="262">
                  <c:v>501</c:v>
                </c:pt>
                <c:pt idx="263">
                  <c:v>501</c:v>
                </c:pt>
                <c:pt idx="264">
                  <c:v>501</c:v>
                </c:pt>
                <c:pt idx="265">
                  <c:v>501</c:v>
                </c:pt>
                <c:pt idx="266">
                  <c:v>501</c:v>
                </c:pt>
                <c:pt idx="267">
                  <c:v>501</c:v>
                </c:pt>
                <c:pt idx="268">
                  <c:v>501</c:v>
                </c:pt>
                <c:pt idx="269">
                  <c:v>501</c:v>
                </c:pt>
                <c:pt idx="270">
                  <c:v>501</c:v>
                </c:pt>
                <c:pt idx="271">
                  <c:v>501</c:v>
                </c:pt>
                <c:pt idx="272">
                  <c:v>501</c:v>
                </c:pt>
                <c:pt idx="273">
                  <c:v>501</c:v>
                </c:pt>
                <c:pt idx="274">
                  <c:v>50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B-3EA9-4D0B-94B3-4F5A52DB00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25387312"/>
        <c:axId val="325389608"/>
        <c:extLst/>
      </c:lineChart>
      <c:dateAx>
        <c:axId val="325387312"/>
        <c:scaling>
          <c:orientation val="minMax"/>
          <c:max val="45596"/>
        </c:scaling>
        <c:delete val="0"/>
        <c:axPos val="b"/>
        <c:numFmt formatCode="m/d/yy;@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25389608"/>
        <c:crosses val="autoZero"/>
        <c:auto val="1"/>
        <c:lblOffset val="100"/>
        <c:baseTimeUnit val="days"/>
      </c:dateAx>
      <c:valAx>
        <c:axId val="325389608"/>
        <c:scaling>
          <c:orientation val="minMax"/>
          <c:min val="3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>
                    <a:solidFill>
                      <a:sysClr val="windowText" lastClr="000000"/>
                    </a:solidFill>
                  </a:rPr>
                  <a:t>Interest Cost (bps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2538731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0309028842595996E-2"/>
          <c:y val="0.84681360536429984"/>
          <c:w val="0.95023935913660817"/>
          <c:h val="0.1350128371618245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1600" b="1">
                <a:solidFill>
                  <a:sysClr val="windowText" lastClr="000000"/>
                </a:solidFill>
              </a:rPr>
              <a:t>Scenario Analysis:</a:t>
            </a:r>
            <a:r>
              <a:rPr lang="en-US" sz="1600" b="1" baseline="0">
                <a:solidFill>
                  <a:sysClr val="windowText" lastClr="000000"/>
                </a:solidFill>
              </a:rPr>
              <a:t> </a:t>
            </a:r>
            <a:r>
              <a:rPr lang="en-US" sz="1600" b="1">
                <a:solidFill>
                  <a:sysClr val="windowText" lastClr="000000"/>
                </a:solidFill>
              </a:rPr>
              <a:t>9-month SOFR-Indexed Advance &amp; Daily Cash Manager Advance, Assuming 25 bps Cuts Starting</a:t>
            </a:r>
            <a:r>
              <a:rPr lang="en-US" sz="1600" b="1" baseline="0">
                <a:solidFill>
                  <a:sysClr val="windowText" lastClr="000000"/>
                </a:solidFill>
              </a:rPr>
              <a:t> in March</a:t>
            </a:r>
            <a:endParaRPr lang="en-US" sz="1600" b="1">
              <a:solidFill>
                <a:sysClr val="windowText" lastClr="000000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5871989129957605E-2"/>
          <c:y val="0.16694444444444445"/>
          <c:w val="0.84377811698681615"/>
          <c:h val="0.56283531346405413"/>
        </c:manualLayout>
      </c:layout>
      <c:lineChart>
        <c:grouping val="standard"/>
        <c:varyColors val="0"/>
        <c:ser>
          <c:idx val="0"/>
          <c:order val="0"/>
          <c:tx>
            <c:strRef>
              <c:f>Sheet2!$B$25</c:f>
              <c:strCache>
                <c:ptCount val="1"/>
                <c:pt idx="0">
                  <c:v>SOFR+21 Rolling All-In Cost (LHS)</c:v>
                </c:pt>
              </c:strCache>
            </c:strRef>
          </c:tx>
          <c:spPr>
            <a:ln w="28575" cap="rnd">
              <a:solidFill>
                <a:schemeClr val="accent5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1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5D4-43F2-BE89-F61DADB570C4}"/>
                </c:ext>
              </c:extLst>
            </c:dLbl>
            <c:dLbl>
              <c:idx val="27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5D4-43F2-BE89-F61DADB570C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accent5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heet2!$A$26:$A$300</c:f>
              <c:numCache>
                <c:formatCode>m/d/yy;@</c:formatCode>
                <c:ptCount val="275"/>
                <c:pt idx="0">
                  <c:v>45303</c:v>
                </c:pt>
                <c:pt idx="1">
                  <c:v>45304</c:v>
                </c:pt>
                <c:pt idx="2">
                  <c:v>45305</c:v>
                </c:pt>
                <c:pt idx="3">
                  <c:v>45306</c:v>
                </c:pt>
                <c:pt idx="4">
                  <c:v>45307</c:v>
                </c:pt>
                <c:pt idx="5">
                  <c:v>45308</c:v>
                </c:pt>
                <c:pt idx="6">
                  <c:v>45309</c:v>
                </c:pt>
                <c:pt idx="7">
                  <c:v>45310</c:v>
                </c:pt>
                <c:pt idx="8">
                  <c:v>45311</c:v>
                </c:pt>
                <c:pt idx="9">
                  <c:v>45312</c:v>
                </c:pt>
                <c:pt idx="10">
                  <c:v>45313</c:v>
                </c:pt>
                <c:pt idx="11">
                  <c:v>45314</c:v>
                </c:pt>
                <c:pt idx="12">
                  <c:v>45315</c:v>
                </c:pt>
                <c:pt idx="13">
                  <c:v>45316</c:v>
                </c:pt>
                <c:pt idx="14">
                  <c:v>45317</c:v>
                </c:pt>
                <c:pt idx="15">
                  <c:v>45318</c:v>
                </c:pt>
                <c:pt idx="16">
                  <c:v>45319</c:v>
                </c:pt>
                <c:pt idx="17">
                  <c:v>45320</c:v>
                </c:pt>
                <c:pt idx="18">
                  <c:v>45321</c:v>
                </c:pt>
                <c:pt idx="19">
                  <c:v>45322</c:v>
                </c:pt>
                <c:pt idx="20">
                  <c:v>45323</c:v>
                </c:pt>
                <c:pt idx="21">
                  <c:v>45324</c:v>
                </c:pt>
                <c:pt idx="22">
                  <c:v>45325</c:v>
                </c:pt>
                <c:pt idx="23">
                  <c:v>45326</c:v>
                </c:pt>
                <c:pt idx="24">
                  <c:v>45327</c:v>
                </c:pt>
                <c:pt idx="25">
                  <c:v>45328</c:v>
                </c:pt>
                <c:pt idx="26">
                  <c:v>45329</c:v>
                </c:pt>
                <c:pt idx="27">
                  <c:v>45330</c:v>
                </c:pt>
                <c:pt idx="28">
                  <c:v>45331</c:v>
                </c:pt>
                <c:pt idx="29">
                  <c:v>45332</c:v>
                </c:pt>
                <c:pt idx="30">
                  <c:v>45333</c:v>
                </c:pt>
                <c:pt idx="31">
                  <c:v>45334</c:v>
                </c:pt>
                <c:pt idx="32">
                  <c:v>45335</c:v>
                </c:pt>
                <c:pt idx="33">
                  <c:v>45336</c:v>
                </c:pt>
                <c:pt idx="34">
                  <c:v>45337</c:v>
                </c:pt>
                <c:pt idx="35">
                  <c:v>45338</c:v>
                </c:pt>
                <c:pt idx="36">
                  <c:v>45339</c:v>
                </c:pt>
                <c:pt idx="37">
                  <c:v>45340</c:v>
                </c:pt>
                <c:pt idx="38">
                  <c:v>45341</c:v>
                </c:pt>
                <c:pt idx="39">
                  <c:v>45342</c:v>
                </c:pt>
                <c:pt idx="40">
                  <c:v>45343</c:v>
                </c:pt>
                <c:pt idx="41">
                  <c:v>45344</c:v>
                </c:pt>
                <c:pt idx="42">
                  <c:v>45345</c:v>
                </c:pt>
                <c:pt idx="43">
                  <c:v>45346</c:v>
                </c:pt>
                <c:pt idx="44">
                  <c:v>45347</c:v>
                </c:pt>
                <c:pt idx="45">
                  <c:v>45348</c:v>
                </c:pt>
                <c:pt idx="46">
                  <c:v>45349</c:v>
                </c:pt>
                <c:pt idx="47">
                  <c:v>45350</c:v>
                </c:pt>
                <c:pt idx="48">
                  <c:v>45351</c:v>
                </c:pt>
                <c:pt idx="49">
                  <c:v>45352</c:v>
                </c:pt>
                <c:pt idx="50">
                  <c:v>45353</c:v>
                </c:pt>
                <c:pt idx="51">
                  <c:v>45354</c:v>
                </c:pt>
                <c:pt idx="52">
                  <c:v>45355</c:v>
                </c:pt>
                <c:pt idx="53">
                  <c:v>45356</c:v>
                </c:pt>
                <c:pt idx="54">
                  <c:v>45357</c:v>
                </c:pt>
                <c:pt idx="55">
                  <c:v>45358</c:v>
                </c:pt>
                <c:pt idx="56">
                  <c:v>45359</c:v>
                </c:pt>
                <c:pt idx="57">
                  <c:v>45360</c:v>
                </c:pt>
                <c:pt idx="58">
                  <c:v>45361</c:v>
                </c:pt>
                <c:pt idx="59">
                  <c:v>45362</c:v>
                </c:pt>
                <c:pt idx="60">
                  <c:v>45363</c:v>
                </c:pt>
                <c:pt idx="61">
                  <c:v>45364</c:v>
                </c:pt>
                <c:pt idx="62">
                  <c:v>45365</c:v>
                </c:pt>
                <c:pt idx="63">
                  <c:v>45366</c:v>
                </c:pt>
                <c:pt idx="64">
                  <c:v>45367</c:v>
                </c:pt>
                <c:pt idx="65">
                  <c:v>45368</c:v>
                </c:pt>
                <c:pt idx="66">
                  <c:v>45369</c:v>
                </c:pt>
                <c:pt idx="67">
                  <c:v>45370</c:v>
                </c:pt>
                <c:pt idx="68">
                  <c:v>45371</c:v>
                </c:pt>
                <c:pt idx="69">
                  <c:v>45372</c:v>
                </c:pt>
                <c:pt idx="70">
                  <c:v>45373</c:v>
                </c:pt>
                <c:pt idx="71">
                  <c:v>45374</c:v>
                </c:pt>
                <c:pt idx="72">
                  <c:v>45375</c:v>
                </c:pt>
                <c:pt idx="73">
                  <c:v>45376</c:v>
                </c:pt>
                <c:pt idx="74">
                  <c:v>45377</c:v>
                </c:pt>
                <c:pt idx="75">
                  <c:v>45378</c:v>
                </c:pt>
                <c:pt idx="76">
                  <c:v>45379</c:v>
                </c:pt>
                <c:pt idx="77">
                  <c:v>45380</c:v>
                </c:pt>
                <c:pt idx="78">
                  <c:v>45381</c:v>
                </c:pt>
                <c:pt idx="79">
                  <c:v>45382</c:v>
                </c:pt>
                <c:pt idx="80">
                  <c:v>45383</c:v>
                </c:pt>
                <c:pt idx="81">
                  <c:v>45384</c:v>
                </c:pt>
                <c:pt idx="82">
                  <c:v>45385</c:v>
                </c:pt>
                <c:pt idx="83">
                  <c:v>45386</c:v>
                </c:pt>
                <c:pt idx="84">
                  <c:v>45387</c:v>
                </c:pt>
                <c:pt idx="85">
                  <c:v>45388</c:v>
                </c:pt>
                <c:pt idx="86">
                  <c:v>45389</c:v>
                </c:pt>
                <c:pt idx="87">
                  <c:v>45390</c:v>
                </c:pt>
                <c:pt idx="88">
                  <c:v>45391</c:v>
                </c:pt>
                <c:pt idx="89">
                  <c:v>45392</c:v>
                </c:pt>
                <c:pt idx="90">
                  <c:v>45393</c:v>
                </c:pt>
                <c:pt idx="91">
                  <c:v>45394</c:v>
                </c:pt>
                <c:pt idx="92">
                  <c:v>45395</c:v>
                </c:pt>
                <c:pt idx="93">
                  <c:v>45396</c:v>
                </c:pt>
                <c:pt idx="94">
                  <c:v>45397</c:v>
                </c:pt>
                <c:pt idx="95">
                  <c:v>45398</c:v>
                </c:pt>
                <c:pt idx="96">
                  <c:v>45399</c:v>
                </c:pt>
                <c:pt idx="97">
                  <c:v>45400</c:v>
                </c:pt>
                <c:pt idx="98">
                  <c:v>45401</c:v>
                </c:pt>
                <c:pt idx="99">
                  <c:v>45402</c:v>
                </c:pt>
                <c:pt idx="100">
                  <c:v>45403</c:v>
                </c:pt>
                <c:pt idx="101">
                  <c:v>45404</c:v>
                </c:pt>
                <c:pt idx="102">
                  <c:v>45405</c:v>
                </c:pt>
                <c:pt idx="103">
                  <c:v>45406</c:v>
                </c:pt>
                <c:pt idx="104">
                  <c:v>45407</c:v>
                </c:pt>
                <c:pt idx="105">
                  <c:v>45408</c:v>
                </c:pt>
                <c:pt idx="106">
                  <c:v>45409</c:v>
                </c:pt>
                <c:pt idx="107">
                  <c:v>45410</c:v>
                </c:pt>
                <c:pt idx="108">
                  <c:v>45411</c:v>
                </c:pt>
                <c:pt idx="109">
                  <c:v>45412</c:v>
                </c:pt>
                <c:pt idx="110">
                  <c:v>45413</c:v>
                </c:pt>
                <c:pt idx="111">
                  <c:v>45414</c:v>
                </c:pt>
                <c:pt idx="112">
                  <c:v>45415</c:v>
                </c:pt>
                <c:pt idx="113">
                  <c:v>45416</c:v>
                </c:pt>
                <c:pt idx="114">
                  <c:v>45417</c:v>
                </c:pt>
                <c:pt idx="115">
                  <c:v>45418</c:v>
                </c:pt>
                <c:pt idx="116">
                  <c:v>45419</c:v>
                </c:pt>
                <c:pt idx="117">
                  <c:v>45420</c:v>
                </c:pt>
                <c:pt idx="118">
                  <c:v>45421</c:v>
                </c:pt>
                <c:pt idx="119">
                  <c:v>45422</c:v>
                </c:pt>
                <c:pt idx="120">
                  <c:v>45423</c:v>
                </c:pt>
                <c:pt idx="121">
                  <c:v>45424</c:v>
                </c:pt>
                <c:pt idx="122">
                  <c:v>45425</c:v>
                </c:pt>
                <c:pt idx="123">
                  <c:v>45426</c:v>
                </c:pt>
                <c:pt idx="124">
                  <c:v>45427</c:v>
                </c:pt>
                <c:pt idx="125">
                  <c:v>45428</c:v>
                </c:pt>
                <c:pt idx="126">
                  <c:v>45429</c:v>
                </c:pt>
                <c:pt idx="127">
                  <c:v>45430</c:v>
                </c:pt>
                <c:pt idx="128">
                  <c:v>45431</c:v>
                </c:pt>
                <c:pt idx="129">
                  <c:v>45432</c:v>
                </c:pt>
                <c:pt idx="130">
                  <c:v>45433</c:v>
                </c:pt>
                <c:pt idx="131">
                  <c:v>45434</c:v>
                </c:pt>
                <c:pt idx="132">
                  <c:v>45435</c:v>
                </c:pt>
                <c:pt idx="133">
                  <c:v>45436</c:v>
                </c:pt>
                <c:pt idx="134">
                  <c:v>45437</c:v>
                </c:pt>
                <c:pt idx="135">
                  <c:v>45438</c:v>
                </c:pt>
                <c:pt idx="136">
                  <c:v>45439</c:v>
                </c:pt>
                <c:pt idx="137">
                  <c:v>45440</c:v>
                </c:pt>
                <c:pt idx="138">
                  <c:v>45441</c:v>
                </c:pt>
                <c:pt idx="139">
                  <c:v>45442</c:v>
                </c:pt>
                <c:pt idx="140">
                  <c:v>45443</c:v>
                </c:pt>
                <c:pt idx="141">
                  <c:v>45444</c:v>
                </c:pt>
                <c:pt idx="142">
                  <c:v>45445</c:v>
                </c:pt>
                <c:pt idx="143">
                  <c:v>45446</c:v>
                </c:pt>
                <c:pt idx="144">
                  <c:v>45447</c:v>
                </c:pt>
                <c:pt idx="145">
                  <c:v>45448</c:v>
                </c:pt>
                <c:pt idx="146">
                  <c:v>45449</c:v>
                </c:pt>
                <c:pt idx="147">
                  <c:v>45450</c:v>
                </c:pt>
                <c:pt idx="148">
                  <c:v>45451</c:v>
                </c:pt>
                <c:pt idx="149">
                  <c:v>45452</c:v>
                </c:pt>
                <c:pt idx="150">
                  <c:v>45453</c:v>
                </c:pt>
                <c:pt idx="151">
                  <c:v>45454</c:v>
                </c:pt>
                <c:pt idx="152">
                  <c:v>45455</c:v>
                </c:pt>
                <c:pt idx="153">
                  <c:v>45456</c:v>
                </c:pt>
                <c:pt idx="154">
                  <c:v>45457</c:v>
                </c:pt>
                <c:pt idx="155">
                  <c:v>45458</c:v>
                </c:pt>
                <c:pt idx="156">
                  <c:v>45459</c:v>
                </c:pt>
                <c:pt idx="157">
                  <c:v>45460</c:v>
                </c:pt>
                <c:pt idx="158">
                  <c:v>45461</c:v>
                </c:pt>
                <c:pt idx="159">
                  <c:v>45462</c:v>
                </c:pt>
                <c:pt idx="160">
                  <c:v>45463</c:v>
                </c:pt>
                <c:pt idx="161">
                  <c:v>45464</c:v>
                </c:pt>
                <c:pt idx="162">
                  <c:v>45465</c:v>
                </c:pt>
                <c:pt idx="163">
                  <c:v>45466</c:v>
                </c:pt>
                <c:pt idx="164">
                  <c:v>45467</c:v>
                </c:pt>
                <c:pt idx="165">
                  <c:v>45468</c:v>
                </c:pt>
                <c:pt idx="166">
                  <c:v>45469</c:v>
                </c:pt>
                <c:pt idx="167">
                  <c:v>45470</c:v>
                </c:pt>
                <c:pt idx="168">
                  <c:v>45471</c:v>
                </c:pt>
                <c:pt idx="169">
                  <c:v>45472</c:v>
                </c:pt>
                <c:pt idx="170">
                  <c:v>45473</c:v>
                </c:pt>
                <c:pt idx="171">
                  <c:v>45474</c:v>
                </c:pt>
                <c:pt idx="172">
                  <c:v>45475</c:v>
                </c:pt>
                <c:pt idx="173">
                  <c:v>45476</c:v>
                </c:pt>
                <c:pt idx="174">
                  <c:v>45477</c:v>
                </c:pt>
                <c:pt idx="175">
                  <c:v>45478</c:v>
                </c:pt>
                <c:pt idx="176">
                  <c:v>45479</c:v>
                </c:pt>
                <c:pt idx="177">
                  <c:v>45480</c:v>
                </c:pt>
                <c:pt idx="178">
                  <c:v>45481</c:v>
                </c:pt>
                <c:pt idx="179">
                  <c:v>45482</c:v>
                </c:pt>
                <c:pt idx="180">
                  <c:v>45483</c:v>
                </c:pt>
                <c:pt idx="181">
                  <c:v>45484</c:v>
                </c:pt>
                <c:pt idx="182">
                  <c:v>45485</c:v>
                </c:pt>
                <c:pt idx="183">
                  <c:v>45486</c:v>
                </c:pt>
                <c:pt idx="184">
                  <c:v>45487</c:v>
                </c:pt>
                <c:pt idx="185">
                  <c:v>45488</c:v>
                </c:pt>
                <c:pt idx="186">
                  <c:v>45489</c:v>
                </c:pt>
                <c:pt idx="187">
                  <c:v>45490</c:v>
                </c:pt>
                <c:pt idx="188">
                  <c:v>45491</c:v>
                </c:pt>
                <c:pt idx="189">
                  <c:v>45492</c:v>
                </c:pt>
                <c:pt idx="190">
                  <c:v>45493</c:v>
                </c:pt>
                <c:pt idx="191">
                  <c:v>45494</c:v>
                </c:pt>
                <c:pt idx="192">
                  <c:v>45495</c:v>
                </c:pt>
                <c:pt idx="193">
                  <c:v>45496</c:v>
                </c:pt>
                <c:pt idx="194">
                  <c:v>45497</c:v>
                </c:pt>
                <c:pt idx="195">
                  <c:v>45498</c:v>
                </c:pt>
                <c:pt idx="196">
                  <c:v>45499</c:v>
                </c:pt>
                <c:pt idx="197">
                  <c:v>45500</c:v>
                </c:pt>
                <c:pt idx="198">
                  <c:v>45501</c:v>
                </c:pt>
                <c:pt idx="199">
                  <c:v>45502</c:v>
                </c:pt>
                <c:pt idx="200">
                  <c:v>45503</c:v>
                </c:pt>
                <c:pt idx="201">
                  <c:v>45504</c:v>
                </c:pt>
                <c:pt idx="202">
                  <c:v>45505</c:v>
                </c:pt>
                <c:pt idx="203">
                  <c:v>45506</c:v>
                </c:pt>
                <c:pt idx="204">
                  <c:v>45507</c:v>
                </c:pt>
                <c:pt idx="205">
                  <c:v>45508</c:v>
                </c:pt>
                <c:pt idx="206">
                  <c:v>45509</c:v>
                </c:pt>
                <c:pt idx="207">
                  <c:v>45510</c:v>
                </c:pt>
                <c:pt idx="208">
                  <c:v>45511</c:v>
                </c:pt>
                <c:pt idx="209">
                  <c:v>45512</c:v>
                </c:pt>
                <c:pt idx="210">
                  <c:v>45513</c:v>
                </c:pt>
                <c:pt idx="211">
                  <c:v>45514</c:v>
                </c:pt>
                <c:pt idx="212">
                  <c:v>45515</c:v>
                </c:pt>
                <c:pt idx="213">
                  <c:v>45516</c:v>
                </c:pt>
                <c:pt idx="214">
                  <c:v>45517</c:v>
                </c:pt>
                <c:pt idx="215">
                  <c:v>45518</c:v>
                </c:pt>
                <c:pt idx="216">
                  <c:v>45519</c:v>
                </c:pt>
                <c:pt idx="217">
                  <c:v>45520</c:v>
                </c:pt>
                <c:pt idx="218">
                  <c:v>45521</c:v>
                </c:pt>
                <c:pt idx="219">
                  <c:v>45522</c:v>
                </c:pt>
                <c:pt idx="220">
                  <c:v>45523</c:v>
                </c:pt>
                <c:pt idx="221">
                  <c:v>45524</c:v>
                </c:pt>
                <c:pt idx="222">
                  <c:v>45525</c:v>
                </c:pt>
                <c:pt idx="223">
                  <c:v>45526</c:v>
                </c:pt>
                <c:pt idx="224">
                  <c:v>45527</c:v>
                </c:pt>
                <c:pt idx="225">
                  <c:v>45528</c:v>
                </c:pt>
                <c:pt idx="226">
                  <c:v>45529</c:v>
                </c:pt>
                <c:pt idx="227">
                  <c:v>45530</c:v>
                </c:pt>
                <c:pt idx="228">
                  <c:v>45531</c:v>
                </c:pt>
                <c:pt idx="229">
                  <c:v>45532</c:v>
                </c:pt>
                <c:pt idx="230">
                  <c:v>45533</c:v>
                </c:pt>
                <c:pt idx="231">
                  <c:v>45534</c:v>
                </c:pt>
                <c:pt idx="232">
                  <c:v>45535</c:v>
                </c:pt>
                <c:pt idx="233">
                  <c:v>45536</c:v>
                </c:pt>
                <c:pt idx="234">
                  <c:v>45537</c:v>
                </c:pt>
                <c:pt idx="235">
                  <c:v>45538</c:v>
                </c:pt>
                <c:pt idx="236">
                  <c:v>45539</c:v>
                </c:pt>
                <c:pt idx="237">
                  <c:v>45540</c:v>
                </c:pt>
                <c:pt idx="238">
                  <c:v>45541</c:v>
                </c:pt>
                <c:pt idx="239">
                  <c:v>45542</c:v>
                </c:pt>
                <c:pt idx="240">
                  <c:v>45543</c:v>
                </c:pt>
                <c:pt idx="241">
                  <c:v>45544</c:v>
                </c:pt>
                <c:pt idx="242">
                  <c:v>45545</c:v>
                </c:pt>
                <c:pt idx="243">
                  <c:v>45546</c:v>
                </c:pt>
                <c:pt idx="244">
                  <c:v>45547</c:v>
                </c:pt>
                <c:pt idx="245">
                  <c:v>45548</c:v>
                </c:pt>
                <c:pt idx="246">
                  <c:v>45549</c:v>
                </c:pt>
                <c:pt idx="247">
                  <c:v>45550</c:v>
                </c:pt>
                <c:pt idx="248">
                  <c:v>45551</c:v>
                </c:pt>
                <c:pt idx="249">
                  <c:v>45552</c:v>
                </c:pt>
                <c:pt idx="250">
                  <c:v>45553</c:v>
                </c:pt>
                <c:pt idx="251">
                  <c:v>45554</c:v>
                </c:pt>
                <c:pt idx="252">
                  <c:v>45555</c:v>
                </c:pt>
                <c:pt idx="253">
                  <c:v>45556</c:v>
                </c:pt>
                <c:pt idx="254">
                  <c:v>45557</c:v>
                </c:pt>
                <c:pt idx="255">
                  <c:v>45558</c:v>
                </c:pt>
                <c:pt idx="256">
                  <c:v>45559</c:v>
                </c:pt>
                <c:pt idx="257">
                  <c:v>45560</c:v>
                </c:pt>
                <c:pt idx="258">
                  <c:v>45561</c:v>
                </c:pt>
                <c:pt idx="259">
                  <c:v>45562</c:v>
                </c:pt>
                <c:pt idx="260">
                  <c:v>45563</c:v>
                </c:pt>
                <c:pt idx="261">
                  <c:v>45564</c:v>
                </c:pt>
                <c:pt idx="262">
                  <c:v>45565</c:v>
                </c:pt>
                <c:pt idx="263">
                  <c:v>45566</c:v>
                </c:pt>
                <c:pt idx="264">
                  <c:v>45567</c:v>
                </c:pt>
                <c:pt idx="265">
                  <c:v>45568</c:v>
                </c:pt>
                <c:pt idx="266">
                  <c:v>45569</c:v>
                </c:pt>
                <c:pt idx="267">
                  <c:v>45570</c:v>
                </c:pt>
                <c:pt idx="268">
                  <c:v>45571</c:v>
                </c:pt>
                <c:pt idx="269">
                  <c:v>45572</c:v>
                </c:pt>
                <c:pt idx="270">
                  <c:v>45573</c:v>
                </c:pt>
                <c:pt idx="271">
                  <c:v>45574</c:v>
                </c:pt>
                <c:pt idx="272">
                  <c:v>45575</c:v>
                </c:pt>
                <c:pt idx="273">
                  <c:v>45576</c:v>
                </c:pt>
                <c:pt idx="274">
                  <c:v>45577</c:v>
                </c:pt>
              </c:numCache>
            </c:numRef>
          </c:cat>
          <c:val>
            <c:numRef>
              <c:f>Sheet2!$B$26:$B$300</c:f>
              <c:numCache>
                <c:formatCode>0.00%</c:formatCode>
                <c:ptCount val="275"/>
                <c:pt idx="0">
                  <c:v>5.5199999999999999E-2</c:v>
                </c:pt>
                <c:pt idx="1">
                  <c:v>5.5199999999999999E-2</c:v>
                </c:pt>
                <c:pt idx="2">
                  <c:v>5.5199999999999999E-2</c:v>
                </c:pt>
                <c:pt idx="3">
                  <c:v>5.5199999999999999E-2</c:v>
                </c:pt>
                <c:pt idx="4">
                  <c:v>5.5199999999999999E-2</c:v>
                </c:pt>
                <c:pt idx="5">
                  <c:v>5.5199999999999999E-2</c:v>
                </c:pt>
                <c:pt idx="6">
                  <c:v>5.5199999999999999E-2</c:v>
                </c:pt>
                <c:pt idx="7">
                  <c:v>5.5199999999999999E-2</c:v>
                </c:pt>
                <c:pt idx="8">
                  <c:v>5.5199999999999999E-2</c:v>
                </c:pt>
                <c:pt idx="9">
                  <c:v>5.5199999999999999E-2</c:v>
                </c:pt>
                <c:pt idx="10">
                  <c:v>5.5199999999999999E-2</c:v>
                </c:pt>
                <c:pt idx="11">
                  <c:v>5.5199999999999999E-2</c:v>
                </c:pt>
                <c:pt idx="12">
                  <c:v>5.5199999999999999E-2</c:v>
                </c:pt>
                <c:pt idx="13">
                  <c:v>5.5199999999999999E-2</c:v>
                </c:pt>
                <c:pt idx="14">
                  <c:v>5.5199999999999999E-2</c:v>
                </c:pt>
                <c:pt idx="15">
                  <c:v>5.5199999999999999E-2</c:v>
                </c:pt>
                <c:pt idx="16">
                  <c:v>5.5199999999999999E-2</c:v>
                </c:pt>
                <c:pt idx="17">
                  <c:v>5.5199999999999999E-2</c:v>
                </c:pt>
                <c:pt idx="18">
                  <c:v>5.5199999999999999E-2</c:v>
                </c:pt>
                <c:pt idx="19">
                  <c:v>5.5199999999999999E-2</c:v>
                </c:pt>
                <c:pt idx="20">
                  <c:v>5.5199999999999999E-2</c:v>
                </c:pt>
                <c:pt idx="21">
                  <c:v>5.5199999999999999E-2</c:v>
                </c:pt>
                <c:pt idx="22">
                  <c:v>5.5199999999999999E-2</c:v>
                </c:pt>
                <c:pt idx="23">
                  <c:v>5.5199999999999999E-2</c:v>
                </c:pt>
                <c:pt idx="24">
                  <c:v>5.5199999999999999E-2</c:v>
                </c:pt>
                <c:pt idx="25">
                  <c:v>5.5199999999999999E-2</c:v>
                </c:pt>
                <c:pt idx="26">
                  <c:v>5.5199999999999999E-2</c:v>
                </c:pt>
                <c:pt idx="27">
                  <c:v>5.5199999999999999E-2</c:v>
                </c:pt>
                <c:pt idx="28">
                  <c:v>5.5199999999999999E-2</c:v>
                </c:pt>
                <c:pt idx="29">
                  <c:v>5.5199999999999999E-2</c:v>
                </c:pt>
                <c:pt idx="30">
                  <c:v>5.5199999999999999E-2</c:v>
                </c:pt>
                <c:pt idx="31">
                  <c:v>5.5199999999999999E-2</c:v>
                </c:pt>
                <c:pt idx="32">
                  <c:v>5.5199999999999999E-2</c:v>
                </c:pt>
                <c:pt idx="33">
                  <c:v>5.5199999999999999E-2</c:v>
                </c:pt>
                <c:pt idx="34">
                  <c:v>5.5199999999999999E-2</c:v>
                </c:pt>
                <c:pt idx="35">
                  <c:v>5.5199999999999999E-2</c:v>
                </c:pt>
                <c:pt idx="36">
                  <c:v>5.5199999999999999E-2</c:v>
                </c:pt>
                <c:pt idx="37">
                  <c:v>5.5199999999999999E-2</c:v>
                </c:pt>
                <c:pt idx="38">
                  <c:v>5.5199999999999999E-2</c:v>
                </c:pt>
                <c:pt idx="39">
                  <c:v>5.5199999999999999E-2</c:v>
                </c:pt>
                <c:pt idx="40">
                  <c:v>5.5199999999999999E-2</c:v>
                </c:pt>
                <c:pt idx="41">
                  <c:v>5.5199999999999999E-2</c:v>
                </c:pt>
                <c:pt idx="42">
                  <c:v>5.5199999999999999E-2</c:v>
                </c:pt>
                <c:pt idx="43">
                  <c:v>5.5199999999999999E-2</c:v>
                </c:pt>
                <c:pt idx="44">
                  <c:v>5.5199999999999999E-2</c:v>
                </c:pt>
                <c:pt idx="45">
                  <c:v>5.5199999999999999E-2</c:v>
                </c:pt>
                <c:pt idx="46">
                  <c:v>5.5199999999999999E-2</c:v>
                </c:pt>
                <c:pt idx="47">
                  <c:v>5.5199999999999999E-2</c:v>
                </c:pt>
                <c:pt idx="48">
                  <c:v>5.5199999999999999E-2</c:v>
                </c:pt>
                <c:pt idx="49">
                  <c:v>5.5199999999999999E-2</c:v>
                </c:pt>
                <c:pt idx="50">
                  <c:v>5.5199999999999999E-2</c:v>
                </c:pt>
                <c:pt idx="51">
                  <c:v>5.5199999999999999E-2</c:v>
                </c:pt>
                <c:pt idx="52">
                  <c:v>5.5199999999999999E-2</c:v>
                </c:pt>
                <c:pt idx="53">
                  <c:v>5.5199999999999999E-2</c:v>
                </c:pt>
                <c:pt idx="54">
                  <c:v>5.5199999999999999E-2</c:v>
                </c:pt>
                <c:pt idx="55">
                  <c:v>5.5199999999999999E-2</c:v>
                </c:pt>
                <c:pt idx="56">
                  <c:v>5.5199999999999999E-2</c:v>
                </c:pt>
                <c:pt idx="57">
                  <c:v>5.5199999999999999E-2</c:v>
                </c:pt>
                <c:pt idx="58">
                  <c:v>5.5199999999999999E-2</c:v>
                </c:pt>
                <c:pt idx="59">
                  <c:v>5.5199999999999999E-2</c:v>
                </c:pt>
                <c:pt idx="60">
                  <c:v>5.5199999999999999E-2</c:v>
                </c:pt>
                <c:pt idx="61">
                  <c:v>5.5199999999999999E-2</c:v>
                </c:pt>
                <c:pt idx="62">
                  <c:v>5.5199999999999999E-2</c:v>
                </c:pt>
                <c:pt idx="63">
                  <c:v>5.5199999999999999E-2</c:v>
                </c:pt>
                <c:pt idx="64">
                  <c:v>5.5199999999999999E-2</c:v>
                </c:pt>
                <c:pt idx="65">
                  <c:v>5.5199999999999999E-2</c:v>
                </c:pt>
                <c:pt idx="66">
                  <c:v>5.5199999999999999E-2</c:v>
                </c:pt>
                <c:pt idx="67">
                  <c:v>5.5199999999999999E-2</c:v>
                </c:pt>
                <c:pt idx="68">
                  <c:v>5.5163768115942029E-2</c:v>
                </c:pt>
                <c:pt idx="69">
                  <c:v>5.5128571428571436E-2</c:v>
                </c:pt>
                <c:pt idx="70">
                  <c:v>5.5094366197183102E-2</c:v>
                </c:pt>
                <c:pt idx="71">
                  <c:v>5.5061111111111109E-2</c:v>
                </c:pt>
                <c:pt idx="72">
                  <c:v>5.5028767123287671E-2</c:v>
                </c:pt>
                <c:pt idx="73">
                  <c:v>5.4997297297297305E-2</c:v>
                </c:pt>
                <c:pt idx="74">
                  <c:v>5.4966666666666664E-2</c:v>
                </c:pt>
                <c:pt idx="75">
                  <c:v>5.4936842105263159E-2</c:v>
                </c:pt>
                <c:pt idx="76">
                  <c:v>5.4907792207792204E-2</c:v>
                </c:pt>
                <c:pt idx="77">
                  <c:v>5.487948717948718E-2</c:v>
                </c:pt>
                <c:pt idx="78">
                  <c:v>5.4851898734177215E-2</c:v>
                </c:pt>
                <c:pt idx="79">
                  <c:v>5.4824999999999999E-2</c:v>
                </c:pt>
                <c:pt idx="80">
                  <c:v>5.4798765432098766E-2</c:v>
                </c:pt>
                <c:pt idx="81">
                  <c:v>5.4773170731707316E-2</c:v>
                </c:pt>
                <c:pt idx="82">
                  <c:v>5.4748192771084336E-2</c:v>
                </c:pt>
                <c:pt idx="83">
                  <c:v>5.4723809523809522E-2</c:v>
                </c:pt>
                <c:pt idx="84">
                  <c:v>5.4699999999999999E-2</c:v>
                </c:pt>
                <c:pt idx="85">
                  <c:v>5.4676744186046518E-2</c:v>
                </c:pt>
                <c:pt idx="86">
                  <c:v>5.4654022988505746E-2</c:v>
                </c:pt>
                <c:pt idx="87">
                  <c:v>5.4631818181818184E-2</c:v>
                </c:pt>
                <c:pt idx="88">
                  <c:v>5.4610112359550565E-2</c:v>
                </c:pt>
                <c:pt idx="89">
                  <c:v>5.4588888888888888E-2</c:v>
                </c:pt>
                <c:pt idx="90">
                  <c:v>5.4568131868131864E-2</c:v>
                </c:pt>
                <c:pt idx="91">
                  <c:v>5.4547826086956526E-2</c:v>
                </c:pt>
                <c:pt idx="92">
                  <c:v>5.4527956989247311E-2</c:v>
                </c:pt>
                <c:pt idx="93">
                  <c:v>5.4508510638297876E-2</c:v>
                </c:pt>
                <c:pt idx="94">
                  <c:v>5.4489473684210532E-2</c:v>
                </c:pt>
                <c:pt idx="95">
                  <c:v>5.4470833333333336E-2</c:v>
                </c:pt>
                <c:pt idx="96">
                  <c:v>5.4452577319587622E-2</c:v>
                </c:pt>
                <c:pt idx="97">
                  <c:v>5.4434693877551024E-2</c:v>
                </c:pt>
                <c:pt idx="98">
                  <c:v>5.4417171717171718E-2</c:v>
                </c:pt>
                <c:pt idx="99">
                  <c:v>5.4399999999999997E-2</c:v>
                </c:pt>
                <c:pt idx="100">
                  <c:v>5.4383168316831688E-2</c:v>
                </c:pt>
                <c:pt idx="101">
                  <c:v>5.436666666666666E-2</c:v>
                </c:pt>
                <c:pt idx="102">
                  <c:v>5.4350485436893199E-2</c:v>
                </c:pt>
                <c:pt idx="103">
                  <c:v>5.4334615384615384E-2</c:v>
                </c:pt>
                <c:pt idx="104">
                  <c:v>5.4319047619047614E-2</c:v>
                </c:pt>
                <c:pt idx="105">
                  <c:v>5.4303773584905658E-2</c:v>
                </c:pt>
                <c:pt idx="106">
                  <c:v>5.4288785046728967E-2</c:v>
                </c:pt>
                <c:pt idx="107">
                  <c:v>5.4274074074074079E-2</c:v>
                </c:pt>
                <c:pt idx="108">
                  <c:v>5.425963302752293E-2</c:v>
                </c:pt>
                <c:pt idx="109">
                  <c:v>5.4245454545454548E-2</c:v>
                </c:pt>
                <c:pt idx="110">
                  <c:v>5.4209009009009011E-2</c:v>
                </c:pt>
                <c:pt idx="111">
                  <c:v>5.417321428571429E-2</c:v>
                </c:pt>
                <c:pt idx="112">
                  <c:v>5.413805309734513E-2</c:v>
                </c:pt>
                <c:pt idx="113">
                  <c:v>5.410350877192982E-2</c:v>
                </c:pt>
                <c:pt idx="114">
                  <c:v>5.4069565217391299E-2</c:v>
                </c:pt>
                <c:pt idx="115">
                  <c:v>5.4036206896551718E-2</c:v>
                </c:pt>
                <c:pt idx="116">
                  <c:v>5.4003418803418801E-2</c:v>
                </c:pt>
                <c:pt idx="117">
                  <c:v>5.3971186440677971E-2</c:v>
                </c:pt>
                <c:pt idx="118">
                  <c:v>5.3939495798319331E-2</c:v>
                </c:pt>
                <c:pt idx="119">
                  <c:v>5.3908333333333336E-2</c:v>
                </c:pt>
                <c:pt idx="120">
                  <c:v>5.3877685950413215E-2</c:v>
                </c:pt>
                <c:pt idx="121">
                  <c:v>5.384754098360655E-2</c:v>
                </c:pt>
                <c:pt idx="122">
                  <c:v>5.3817886178861782E-2</c:v>
                </c:pt>
                <c:pt idx="123">
                  <c:v>5.3788709677419354E-2</c:v>
                </c:pt>
                <c:pt idx="124">
                  <c:v>5.3760000000000002E-2</c:v>
                </c:pt>
                <c:pt idx="125">
                  <c:v>5.3731746031746033E-2</c:v>
                </c:pt>
                <c:pt idx="126">
                  <c:v>5.3703937007874014E-2</c:v>
                </c:pt>
                <c:pt idx="127">
                  <c:v>5.3676562499999997E-2</c:v>
                </c:pt>
                <c:pt idx="128">
                  <c:v>5.3649612403100774E-2</c:v>
                </c:pt>
                <c:pt idx="129">
                  <c:v>5.3623076923076926E-2</c:v>
                </c:pt>
                <c:pt idx="130">
                  <c:v>5.3596946564885492E-2</c:v>
                </c:pt>
                <c:pt idx="131">
                  <c:v>5.3571212121212124E-2</c:v>
                </c:pt>
                <c:pt idx="132">
                  <c:v>5.354586466165414E-2</c:v>
                </c:pt>
                <c:pt idx="133">
                  <c:v>5.3520895522388062E-2</c:v>
                </c:pt>
                <c:pt idx="134">
                  <c:v>5.3496296296296292E-2</c:v>
                </c:pt>
                <c:pt idx="135">
                  <c:v>5.3472058823529414E-2</c:v>
                </c:pt>
                <c:pt idx="136">
                  <c:v>5.3448175182481746E-2</c:v>
                </c:pt>
                <c:pt idx="137">
                  <c:v>5.3424637681159425E-2</c:v>
                </c:pt>
                <c:pt idx="138">
                  <c:v>5.340143884892086E-2</c:v>
                </c:pt>
                <c:pt idx="139">
                  <c:v>5.3378571428571435E-2</c:v>
                </c:pt>
                <c:pt idx="140">
                  <c:v>5.3356028368794328E-2</c:v>
                </c:pt>
                <c:pt idx="141">
                  <c:v>5.3333802816901414E-2</c:v>
                </c:pt>
                <c:pt idx="142">
                  <c:v>5.3311888111888105E-2</c:v>
                </c:pt>
                <c:pt idx="143">
                  <c:v>5.3290277777777784E-2</c:v>
                </c:pt>
                <c:pt idx="144">
                  <c:v>5.3268965517241383E-2</c:v>
                </c:pt>
                <c:pt idx="145">
                  <c:v>5.3247945205479451E-2</c:v>
                </c:pt>
                <c:pt idx="146">
                  <c:v>5.3227210884353747E-2</c:v>
                </c:pt>
                <c:pt idx="147">
                  <c:v>5.3206756756756762E-2</c:v>
                </c:pt>
                <c:pt idx="148">
                  <c:v>5.3186577181208054E-2</c:v>
                </c:pt>
                <c:pt idx="149">
                  <c:v>5.3166666666666661E-2</c:v>
                </c:pt>
                <c:pt idx="150">
                  <c:v>5.3147019867549668E-2</c:v>
                </c:pt>
                <c:pt idx="151">
                  <c:v>5.3127631578947364E-2</c:v>
                </c:pt>
                <c:pt idx="152">
                  <c:v>5.3092156862745092E-2</c:v>
                </c:pt>
                <c:pt idx="153">
                  <c:v>5.3057142857142858E-2</c:v>
                </c:pt>
                <c:pt idx="154">
                  <c:v>5.3022580645161292E-2</c:v>
                </c:pt>
                <c:pt idx="155">
                  <c:v>5.2988461538461533E-2</c:v>
                </c:pt>
                <c:pt idx="156">
                  <c:v>5.2954777070063699E-2</c:v>
                </c:pt>
                <c:pt idx="157">
                  <c:v>5.2921518987341765E-2</c:v>
                </c:pt>
                <c:pt idx="158">
                  <c:v>5.2888679245283017E-2</c:v>
                </c:pt>
                <c:pt idx="159">
                  <c:v>5.285625E-2</c:v>
                </c:pt>
                <c:pt idx="160">
                  <c:v>5.2824223602484469E-2</c:v>
                </c:pt>
                <c:pt idx="161">
                  <c:v>5.2792592592592599E-2</c:v>
                </c:pt>
                <c:pt idx="162">
                  <c:v>5.2761349693251532E-2</c:v>
                </c:pt>
                <c:pt idx="163">
                  <c:v>5.2730487804878046E-2</c:v>
                </c:pt>
                <c:pt idx="164">
                  <c:v>5.2699999999999997E-2</c:v>
                </c:pt>
                <c:pt idx="165">
                  <c:v>5.2669879518072289E-2</c:v>
                </c:pt>
                <c:pt idx="166">
                  <c:v>5.2640119760479047E-2</c:v>
                </c:pt>
                <c:pt idx="167">
                  <c:v>5.2610714285714288E-2</c:v>
                </c:pt>
                <c:pt idx="168">
                  <c:v>5.2581656804733722E-2</c:v>
                </c:pt>
                <c:pt idx="169">
                  <c:v>5.2552941176470587E-2</c:v>
                </c:pt>
                <c:pt idx="170">
                  <c:v>5.2524561403508765E-2</c:v>
                </c:pt>
                <c:pt idx="171">
                  <c:v>5.2496511627906979E-2</c:v>
                </c:pt>
                <c:pt idx="172">
                  <c:v>5.2468786127167627E-2</c:v>
                </c:pt>
                <c:pt idx="173">
                  <c:v>5.2441379310344823E-2</c:v>
                </c:pt>
                <c:pt idx="174">
                  <c:v>5.2414285714285712E-2</c:v>
                </c:pt>
                <c:pt idx="175">
                  <c:v>5.2387499999999997E-2</c:v>
                </c:pt>
                <c:pt idx="176">
                  <c:v>5.2361016949152545E-2</c:v>
                </c:pt>
                <c:pt idx="177">
                  <c:v>5.2334831460674164E-2</c:v>
                </c:pt>
                <c:pt idx="178">
                  <c:v>5.2308938547486035E-2</c:v>
                </c:pt>
                <c:pt idx="179">
                  <c:v>5.2283333333333334E-2</c:v>
                </c:pt>
                <c:pt idx="180">
                  <c:v>5.225801104972376E-2</c:v>
                </c:pt>
                <c:pt idx="181">
                  <c:v>5.223296703296703E-2</c:v>
                </c:pt>
                <c:pt idx="182">
                  <c:v>5.2208196721311481E-2</c:v>
                </c:pt>
                <c:pt idx="183">
                  <c:v>5.2183695652173914E-2</c:v>
                </c:pt>
                <c:pt idx="184">
                  <c:v>5.2159459459459455E-2</c:v>
                </c:pt>
                <c:pt idx="185">
                  <c:v>5.2135483870967746E-2</c:v>
                </c:pt>
                <c:pt idx="186">
                  <c:v>5.211176470588235E-2</c:v>
                </c:pt>
                <c:pt idx="187">
                  <c:v>5.2088297872340421E-2</c:v>
                </c:pt>
                <c:pt idx="188">
                  <c:v>5.2065079365079363E-2</c:v>
                </c:pt>
                <c:pt idx="189">
                  <c:v>5.2042105263157896E-2</c:v>
                </c:pt>
                <c:pt idx="190">
                  <c:v>5.2019371727748696E-2</c:v>
                </c:pt>
                <c:pt idx="191">
                  <c:v>5.1996874999999998E-2</c:v>
                </c:pt>
                <c:pt idx="192">
                  <c:v>5.1974611398963727E-2</c:v>
                </c:pt>
                <c:pt idx="193">
                  <c:v>5.1952577319587627E-2</c:v>
                </c:pt>
                <c:pt idx="194">
                  <c:v>5.1930769230769225E-2</c:v>
                </c:pt>
                <c:pt idx="195">
                  <c:v>5.1909183673469389E-2</c:v>
                </c:pt>
                <c:pt idx="196">
                  <c:v>5.1887817258883251E-2</c:v>
                </c:pt>
                <c:pt idx="197">
                  <c:v>5.1866666666666665E-2</c:v>
                </c:pt>
                <c:pt idx="198">
                  <c:v>5.1845728643216078E-2</c:v>
                </c:pt>
                <c:pt idx="199">
                  <c:v>5.1825000000000003E-2</c:v>
                </c:pt>
                <c:pt idx="200">
                  <c:v>5.1804477611940299E-2</c:v>
                </c:pt>
                <c:pt idx="201">
                  <c:v>5.1771782178217825E-2</c:v>
                </c:pt>
                <c:pt idx="202">
                  <c:v>5.1739408866995074E-2</c:v>
                </c:pt>
                <c:pt idx="203">
                  <c:v>5.1707352941176475E-2</c:v>
                </c:pt>
                <c:pt idx="204">
                  <c:v>5.1675609756097564E-2</c:v>
                </c:pt>
                <c:pt idx="205">
                  <c:v>5.1644174757281551E-2</c:v>
                </c:pt>
                <c:pt idx="206">
                  <c:v>5.1613043478260873E-2</c:v>
                </c:pt>
                <c:pt idx="207">
                  <c:v>5.1582211538461535E-2</c:v>
                </c:pt>
                <c:pt idx="208">
                  <c:v>5.1551674641148328E-2</c:v>
                </c:pt>
                <c:pt idx="209">
                  <c:v>5.1521428571428565E-2</c:v>
                </c:pt>
                <c:pt idx="210">
                  <c:v>5.14914691943128E-2</c:v>
                </c:pt>
                <c:pt idx="211">
                  <c:v>5.1461792452830182E-2</c:v>
                </c:pt>
                <c:pt idx="212">
                  <c:v>5.1432394366197183E-2</c:v>
                </c:pt>
                <c:pt idx="213">
                  <c:v>5.1403271028037385E-2</c:v>
                </c:pt>
                <c:pt idx="214">
                  <c:v>5.1374418604651161E-2</c:v>
                </c:pt>
                <c:pt idx="215">
                  <c:v>5.1345833333333341E-2</c:v>
                </c:pt>
                <c:pt idx="216">
                  <c:v>5.1317511520737331E-2</c:v>
                </c:pt>
                <c:pt idx="217">
                  <c:v>5.12894495412844E-2</c:v>
                </c:pt>
                <c:pt idx="218">
                  <c:v>5.126164383561644E-2</c:v>
                </c:pt>
                <c:pt idx="219">
                  <c:v>5.123409090909091E-2</c:v>
                </c:pt>
                <c:pt idx="220">
                  <c:v>5.1206787330316743E-2</c:v>
                </c:pt>
                <c:pt idx="221">
                  <c:v>5.1179729729729728E-2</c:v>
                </c:pt>
                <c:pt idx="222">
                  <c:v>5.115291479820628E-2</c:v>
                </c:pt>
                <c:pt idx="223">
                  <c:v>5.1126339285714285E-2</c:v>
                </c:pt>
                <c:pt idx="224">
                  <c:v>5.11E-2</c:v>
                </c:pt>
                <c:pt idx="225">
                  <c:v>5.1073893805309738E-2</c:v>
                </c:pt>
                <c:pt idx="226">
                  <c:v>5.1048017621145372E-2</c:v>
                </c:pt>
                <c:pt idx="227">
                  <c:v>5.1022368421052629E-2</c:v>
                </c:pt>
                <c:pt idx="228">
                  <c:v>5.099694323144105E-2</c:v>
                </c:pt>
                <c:pt idx="229">
                  <c:v>5.0971739130434783E-2</c:v>
                </c:pt>
                <c:pt idx="230">
                  <c:v>5.0946753246753247E-2</c:v>
                </c:pt>
                <c:pt idx="231">
                  <c:v>5.0921982758620692E-2</c:v>
                </c:pt>
                <c:pt idx="232">
                  <c:v>5.0897424892703859E-2</c:v>
                </c:pt>
                <c:pt idx="233">
                  <c:v>5.0873076923076924E-2</c:v>
                </c:pt>
                <c:pt idx="234">
                  <c:v>5.0848936170212765E-2</c:v>
                </c:pt>
                <c:pt idx="235">
                  <c:v>5.0825000000000002E-2</c:v>
                </c:pt>
                <c:pt idx="236">
                  <c:v>5.0801265822784811E-2</c:v>
                </c:pt>
                <c:pt idx="237">
                  <c:v>5.0777731092436974E-2</c:v>
                </c:pt>
                <c:pt idx="238">
                  <c:v>5.0754393305439328E-2</c:v>
                </c:pt>
                <c:pt idx="239">
                  <c:v>5.0731249999999999E-2</c:v>
                </c:pt>
                <c:pt idx="240">
                  <c:v>5.0708298755186725E-2</c:v>
                </c:pt>
                <c:pt idx="241">
                  <c:v>5.0685537190082647E-2</c:v>
                </c:pt>
                <c:pt idx="242">
                  <c:v>5.0662962962962965E-2</c:v>
                </c:pt>
                <c:pt idx="243">
                  <c:v>5.0640573770491804E-2</c:v>
                </c:pt>
                <c:pt idx="244">
                  <c:v>5.0618367346938774E-2</c:v>
                </c:pt>
                <c:pt idx="245">
                  <c:v>5.0596341463414629E-2</c:v>
                </c:pt>
                <c:pt idx="246">
                  <c:v>5.0574493927125506E-2</c:v>
                </c:pt>
                <c:pt idx="247">
                  <c:v>5.0552822580645161E-2</c:v>
                </c:pt>
                <c:pt idx="248">
                  <c:v>5.0531325301204813E-2</c:v>
                </c:pt>
                <c:pt idx="249">
                  <c:v>5.0509999999999999E-2</c:v>
                </c:pt>
                <c:pt idx="250">
                  <c:v>5.0478884462151395E-2</c:v>
                </c:pt>
                <c:pt idx="251">
                  <c:v>5.0448015873015874E-2</c:v>
                </c:pt>
                <c:pt idx="252">
                  <c:v>5.0417391304347824E-2</c:v>
                </c:pt>
                <c:pt idx="253">
                  <c:v>5.0387007874015746E-2</c:v>
                </c:pt>
                <c:pt idx="254">
                  <c:v>5.0356862745098041E-2</c:v>
                </c:pt>
                <c:pt idx="255">
                  <c:v>5.0326953124999997E-2</c:v>
                </c:pt>
                <c:pt idx="256">
                  <c:v>5.0297276264591434E-2</c:v>
                </c:pt>
                <c:pt idx="257">
                  <c:v>5.0267829457364341E-2</c:v>
                </c:pt>
                <c:pt idx="258">
                  <c:v>5.0238610038610042E-2</c:v>
                </c:pt>
                <c:pt idx="259">
                  <c:v>5.0209615384615387E-2</c:v>
                </c:pt>
                <c:pt idx="260">
                  <c:v>5.0180842911877396E-2</c:v>
                </c:pt>
                <c:pt idx="261">
                  <c:v>5.0152290076335877E-2</c:v>
                </c:pt>
                <c:pt idx="262">
                  <c:v>5.0123954372623576E-2</c:v>
                </c:pt>
                <c:pt idx="263">
                  <c:v>5.0095833333333332E-2</c:v>
                </c:pt>
                <c:pt idx="264">
                  <c:v>5.0067924528301888E-2</c:v>
                </c:pt>
                <c:pt idx="265">
                  <c:v>5.0040225563909774E-2</c:v>
                </c:pt>
                <c:pt idx="266">
                  <c:v>5.0012734082397002E-2</c:v>
                </c:pt>
                <c:pt idx="267">
                  <c:v>4.9985447761194027E-2</c:v>
                </c:pt>
                <c:pt idx="268">
                  <c:v>4.9958364312267654E-2</c:v>
                </c:pt>
                <c:pt idx="269">
                  <c:v>4.9931481481481486E-2</c:v>
                </c:pt>
                <c:pt idx="270">
                  <c:v>4.9904797047970482E-2</c:v>
                </c:pt>
                <c:pt idx="271">
                  <c:v>4.9878308823529414E-2</c:v>
                </c:pt>
                <c:pt idx="272">
                  <c:v>4.9852014652014651E-2</c:v>
                </c:pt>
                <c:pt idx="273">
                  <c:v>4.9825912408759124E-2</c:v>
                </c:pt>
                <c:pt idx="274">
                  <c:v>4.979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5D4-43F2-BE89-F61DADB570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5387312"/>
        <c:axId val="325389608"/>
        <c:extLst/>
      </c:lineChart>
      <c:lineChart>
        <c:grouping val="standard"/>
        <c:varyColors val="0"/>
        <c:ser>
          <c:idx val="1"/>
          <c:order val="1"/>
          <c:tx>
            <c:strRef>
              <c:f>Sheet2!$C$25</c:f>
              <c:strCache>
                <c:ptCount val="1"/>
                <c:pt idx="0">
                  <c:v>SOFR-Indexed Advance Days to Maturity</c:v>
                </c:pt>
              </c:strCache>
            </c:strRef>
          </c:tx>
          <c:spPr>
            <a:ln w="28575" cap="rnd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5D4-43F2-BE89-F61DADB570C4}"/>
                </c:ext>
              </c:extLst>
            </c:dLbl>
            <c:dLbl>
              <c:idx val="94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B5D4-43F2-BE89-F61DADB570C4}"/>
                </c:ext>
              </c:extLst>
            </c:dLbl>
            <c:dLbl>
              <c:idx val="18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B5D4-43F2-BE89-F61DADB570C4}"/>
                </c:ext>
              </c:extLst>
            </c:dLbl>
            <c:dLbl>
              <c:idx val="24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B5D4-43F2-BE89-F61DADB570C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accent4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heet2!$A$26:$A$300</c:f>
              <c:numCache>
                <c:formatCode>m/d/yy;@</c:formatCode>
                <c:ptCount val="275"/>
                <c:pt idx="0">
                  <c:v>45303</c:v>
                </c:pt>
                <c:pt idx="1">
                  <c:v>45304</c:v>
                </c:pt>
                <c:pt idx="2">
                  <c:v>45305</c:v>
                </c:pt>
                <c:pt idx="3">
                  <c:v>45306</c:v>
                </c:pt>
                <c:pt idx="4">
                  <c:v>45307</c:v>
                </c:pt>
                <c:pt idx="5">
                  <c:v>45308</c:v>
                </c:pt>
                <c:pt idx="6">
                  <c:v>45309</c:v>
                </c:pt>
                <c:pt idx="7">
                  <c:v>45310</c:v>
                </c:pt>
                <c:pt idx="8">
                  <c:v>45311</c:v>
                </c:pt>
                <c:pt idx="9">
                  <c:v>45312</c:v>
                </c:pt>
                <c:pt idx="10">
                  <c:v>45313</c:v>
                </c:pt>
                <c:pt idx="11">
                  <c:v>45314</c:v>
                </c:pt>
                <c:pt idx="12">
                  <c:v>45315</c:v>
                </c:pt>
                <c:pt idx="13">
                  <c:v>45316</c:v>
                </c:pt>
                <c:pt idx="14">
                  <c:v>45317</c:v>
                </c:pt>
                <c:pt idx="15">
                  <c:v>45318</c:v>
                </c:pt>
                <c:pt idx="16">
                  <c:v>45319</c:v>
                </c:pt>
                <c:pt idx="17">
                  <c:v>45320</c:v>
                </c:pt>
                <c:pt idx="18">
                  <c:v>45321</c:v>
                </c:pt>
                <c:pt idx="19">
                  <c:v>45322</c:v>
                </c:pt>
                <c:pt idx="20">
                  <c:v>45323</c:v>
                </c:pt>
                <c:pt idx="21">
                  <c:v>45324</c:v>
                </c:pt>
                <c:pt idx="22">
                  <c:v>45325</c:v>
                </c:pt>
                <c:pt idx="23">
                  <c:v>45326</c:v>
                </c:pt>
                <c:pt idx="24">
                  <c:v>45327</c:v>
                </c:pt>
                <c:pt idx="25">
                  <c:v>45328</c:v>
                </c:pt>
                <c:pt idx="26">
                  <c:v>45329</c:v>
                </c:pt>
                <c:pt idx="27">
                  <c:v>45330</c:v>
                </c:pt>
                <c:pt idx="28">
                  <c:v>45331</c:v>
                </c:pt>
                <c:pt idx="29">
                  <c:v>45332</c:v>
                </c:pt>
                <c:pt idx="30">
                  <c:v>45333</c:v>
                </c:pt>
                <c:pt idx="31">
                  <c:v>45334</c:v>
                </c:pt>
                <c:pt idx="32">
                  <c:v>45335</c:v>
                </c:pt>
                <c:pt idx="33">
                  <c:v>45336</c:v>
                </c:pt>
                <c:pt idx="34">
                  <c:v>45337</c:v>
                </c:pt>
                <c:pt idx="35">
                  <c:v>45338</c:v>
                </c:pt>
                <c:pt idx="36">
                  <c:v>45339</c:v>
                </c:pt>
                <c:pt idx="37">
                  <c:v>45340</c:v>
                </c:pt>
                <c:pt idx="38">
                  <c:v>45341</c:v>
                </c:pt>
                <c:pt idx="39">
                  <c:v>45342</c:v>
                </c:pt>
                <c:pt idx="40">
                  <c:v>45343</c:v>
                </c:pt>
                <c:pt idx="41">
                  <c:v>45344</c:v>
                </c:pt>
                <c:pt idx="42">
                  <c:v>45345</c:v>
                </c:pt>
                <c:pt idx="43">
                  <c:v>45346</c:v>
                </c:pt>
                <c:pt idx="44">
                  <c:v>45347</c:v>
                </c:pt>
                <c:pt idx="45">
                  <c:v>45348</c:v>
                </c:pt>
                <c:pt idx="46">
                  <c:v>45349</c:v>
                </c:pt>
                <c:pt idx="47">
                  <c:v>45350</c:v>
                </c:pt>
                <c:pt idx="48">
                  <c:v>45351</c:v>
                </c:pt>
                <c:pt idx="49">
                  <c:v>45352</c:v>
                </c:pt>
                <c:pt idx="50">
                  <c:v>45353</c:v>
                </c:pt>
                <c:pt idx="51">
                  <c:v>45354</c:v>
                </c:pt>
                <c:pt idx="52">
                  <c:v>45355</c:v>
                </c:pt>
                <c:pt idx="53">
                  <c:v>45356</c:v>
                </c:pt>
                <c:pt idx="54">
                  <c:v>45357</c:v>
                </c:pt>
                <c:pt idx="55">
                  <c:v>45358</c:v>
                </c:pt>
                <c:pt idx="56">
                  <c:v>45359</c:v>
                </c:pt>
                <c:pt idx="57">
                  <c:v>45360</c:v>
                </c:pt>
                <c:pt idx="58">
                  <c:v>45361</c:v>
                </c:pt>
                <c:pt idx="59">
                  <c:v>45362</c:v>
                </c:pt>
                <c:pt idx="60">
                  <c:v>45363</c:v>
                </c:pt>
                <c:pt idx="61">
                  <c:v>45364</c:v>
                </c:pt>
                <c:pt idx="62">
                  <c:v>45365</c:v>
                </c:pt>
                <c:pt idx="63">
                  <c:v>45366</c:v>
                </c:pt>
                <c:pt idx="64">
                  <c:v>45367</c:v>
                </c:pt>
                <c:pt idx="65">
                  <c:v>45368</c:v>
                </c:pt>
                <c:pt idx="66">
                  <c:v>45369</c:v>
                </c:pt>
                <c:pt idx="67">
                  <c:v>45370</c:v>
                </c:pt>
                <c:pt idx="68">
                  <c:v>45371</c:v>
                </c:pt>
                <c:pt idx="69">
                  <c:v>45372</c:v>
                </c:pt>
                <c:pt idx="70">
                  <c:v>45373</c:v>
                </c:pt>
                <c:pt idx="71">
                  <c:v>45374</c:v>
                </c:pt>
                <c:pt idx="72">
                  <c:v>45375</c:v>
                </c:pt>
                <c:pt idx="73">
                  <c:v>45376</c:v>
                </c:pt>
                <c:pt idx="74">
                  <c:v>45377</c:v>
                </c:pt>
                <c:pt idx="75">
                  <c:v>45378</c:v>
                </c:pt>
                <c:pt idx="76">
                  <c:v>45379</c:v>
                </c:pt>
                <c:pt idx="77">
                  <c:v>45380</c:v>
                </c:pt>
                <c:pt idx="78">
                  <c:v>45381</c:v>
                </c:pt>
                <c:pt idx="79">
                  <c:v>45382</c:v>
                </c:pt>
                <c:pt idx="80">
                  <c:v>45383</c:v>
                </c:pt>
                <c:pt idx="81">
                  <c:v>45384</c:v>
                </c:pt>
                <c:pt idx="82">
                  <c:v>45385</c:v>
                </c:pt>
                <c:pt idx="83">
                  <c:v>45386</c:v>
                </c:pt>
                <c:pt idx="84">
                  <c:v>45387</c:v>
                </c:pt>
                <c:pt idx="85">
                  <c:v>45388</c:v>
                </c:pt>
                <c:pt idx="86">
                  <c:v>45389</c:v>
                </c:pt>
                <c:pt idx="87">
                  <c:v>45390</c:v>
                </c:pt>
                <c:pt idx="88">
                  <c:v>45391</c:v>
                </c:pt>
                <c:pt idx="89">
                  <c:v>45392</c:v>
                </c:pt>
                <c:pt idx="90">
                  <c:v>45393</c:v>
                </c:pt>
                <c:pt idx="91">
                  <c:v>45394</c:v>
                </c:pt>
                <c:pt idx="92">
                  <c:v>45395</c:v>
                </c:pt>
                <c:pt idx="93">
                  <c:v>45396</c:v>
                </c:pt>
                <c:pt idx="94">
                  <c:v>45397</c:v>
                </c:pt>
                <c:pt idx="95">
                  <c:v>45398</c:v>
                </c:pt>
                <c:pt idx="96">
                  <c:v>45399</c:v>
                </c:pt>
                <c:pt idx="97">
                  <c:v>45400</c:v>
                </c:pt>
                <c:pt idx="98">
                  <c:v>45401</c:v>
                </c:pt>
                <c:pt idx="99">
                  <c:v>45402</c:v>
                </c:pt>
                <c:pt idx="100">
                  <c:v>45403</c:v>
                </c:pt>
                <c:pt idx="101">
                  <c:v>45404</c:v>
                </c:pt>
                <c:pt idx="102">
                  <c:v>45405</c:v>
                </c:pt>
                <c:pt idx="103">
                  <c:v>45406</c:v>
                </c:pt>
                <c:pt idx="104">
                  <c:v>45407</c:v>
                </c:pt>
                <c:pt idx="105">
                  <c:v>45408</c:v>
                </c:pt>
                <c:pt idx="106">
                  <c:v>45409</c:v>
                </c:pt>
                <c:pt idx="107">
                  <c:v>45410</c:v>
                </c:pt>
                <c:pt idx="108">
                  <c:v>45411</c:v>
                </c:pt>
                <c:pt idx="109">
                  <c:v>45412</c:v>
                </c:pt>
                <c:pt idx="110">
                  <c:v>45413</c:v>
                </c:pt>
                <c:pt idx="111">
                  <c:v>45414</c:v>
                </c:pt>
                <c:pt idx="112">
                  <c:v>45415</c:v>
                </c:pt>
                <c:pt idx="113">
                  <c:v>45416</c:v>
                </c:pt>
                <c:pt idx="114">
                  <c:v>45417</c:v>
                </c:pt>
                <c:pt idx="115">
                  <c:v>45418</c:v>
                </c:pt>
                <c:pt idx="116">
                  <c:v>45419</c:v>
                </c:pt>
                <c:pt idx="117">
                  <c:v>45420</c:v>
                </c:pt>
                <c:pt idx="118">
                  <c:v>45421</c:v>
                </c:pt>
                <c:pt idx="119">
                  <c:v>45422</c:v>
                </c:pt>
                <c:pt idx="120">
                  <c:v>45423</c:v>
                </c:pt>
                <c:pt idx="121">
                  <c:v>45424</c:v>
                </c:pt>
                <c:pt idx="122">
                  <c:v>45425</c:v>
                </c:pt>
                <c:pt idx="123">
                  <c:v>45426</c:v>
                </c:pt>
                <c:pt idx="124">
                  <c:v>45427</c:v>
                </c:pt>
                <c:pt idx="125">
                  <c:v>45428</c:v>
                </c:pt>
                <c:pt idx="126">
                  <c:v>45429</c:v>
                </c:pt>
                <c:pt idx="127">
                  <c:v>45430</c:v>
                </c:pt>
                <c:pt idx="128">
                  <c:v>45431</c:v>
                </c:pt>
                <c:pt idx="129">
                  <c:v>45432</c:v>
                </c:pt>
                <c:pt idx="130">
                  <c:v>45433</c:v>
                </c:pt>
                <c:pt idx="131">
                  <c:v>45434</c:v>
                </c:pt>
                <c:pt idx="132">
                  <c:v>45435</c:v>
                </c:pt>
                <c:pt idx="133">
                  <c:v>45436</c:v>
                </c:pt>
                <c:pt idx="134">
                  <c:v>45437</c:v>
                </c:pt>
                <c:pt idx="135">
                  <c:v>45438</c:v>
                </c:pt>
                <c:pt idx="136">
                  <c:v>45439</c:v>
                </c:pt>
                <c:pt idx="137">
                  <c:v>45440</c:v>
                </c:pt>
                <c:pt idx="138">
                  <c:v>45441</c:v>
                </c:pt>
                <c:pt idx="139">
                  <c:v>45442</c:v>
                </c:pt>
                <c:pt idx="140">
                  <c:v>45443</c:v>
                </c:pt>
                <c:pt idx="141">
                  <c:v>45444</c:v>
                </c:pt>
                <c:pt idx="142">
                  <c:v>45445</c:v>
                </c:pt>
                <c:pt idx="143">
                  <c:v>45446</c:v>
                </c:pt>
                <c:pt idx="144">
                  <c:v>45447</c:v>
                </c:pt>
                <c:pt idx="145">
                  <c:v>45448</c:v>
                </c:pt>
                <c:pt idx="146">
                  <c:v>45449</c:v>
                </c:pt>
                <c:pt idx="147">
                  <c:v>45450</c:v>
                </c:pt>
                <c:pt idx="148">
                  <c:v>45451</c:v>
                </c:pt>
                <c:pt idx="149">
                  <c:v>45452</c:v>
                </c:pt>
                <c:pt idx="150">
                  <c:v>45453</c:v>
                </c:pt>
                <c:pt idx="151">
                  <c:v>45454</c:v>
                </c:pt>
                <c:pt idx="152">
                  <c:v>45455</c:v>
                </c:pt>
                <c:pt idx="153">
                  <c:v>45456</c:v>
                </c:pt>
                <c:pt idx="154">
                  <c:v>45457</c:v>
                </c:pt>
                <c:pt idx="155">
                  <c:v>45458</c:v>
                </c:pt>
                <c:pt idx="156">
                  <c:v>45459</c:v>
                </c:pt>
                <c:pt idx="157">
                  <c:v>45460</c:v>
                </c:pt>
                <c:pt idx="158">
                  <c:v>45461</c:v>
                </c:pt>
                <c:pt idx="159">
                  <c:v>45462</c:v>
                </c:pt>
                <c:pt idx="160">
                  <c:v>45463</c:v>
                </c:pt>
                <c:pt idx="161">
                  <c:v>45464</c:v>
                </c:pt>
                <c:pt idx="162">
                  <c:v>45465</c:v>
                </c:pt>
                <c:pt idx="163">
                  <c:v>45466</c:v>
                </c:pt>
                <c:pt idx="164">
                  <c:v>45467</c:v>
                </c:pt>
                <c:pt idx="165">
                  <c:v>45468</c:v>
                </c:pt>
                <c:pt idx="166">
                  <c:v>45469</c:v>
                </c:pt>
                <c:pt idx="167">
                  <c:v>45470</c:v>
                </c:pt>
                <c:pt idx="168">
                  <c:v>45471</c:v>
                </c:pt>
                <c:pt idx="169">
                  <c:v>45472</c:v>
                </c:pt>
                <c:pt idx="170">
                  <c:v>45473</c:v>
                </c:pt>
                <c:pt idx="171">
                  <c:v>45474</c:v>
                </c:pt>
                <c:pt idx="172">
                  <c:v>45475</c:v>
                </c:pt>
                <c:pt idx="173">
                  <c:v>45476</c:v>
                </c:pt>
                <c:pt idx="174">
                  <c:v>45477</c:v>
                </c:pt>
                <c:pt idx="175">
                  <c:v>45478</c:v>
                </c:pt>
                <c:pt idx="176">
                  <c:v>45479</c:v>
                </c:pt>
                <c:pt idx="177">
                  <c:v>45480</c:v>
                </c:pt>
                <c:pt idx="178">
                  <c:v>45481</c:v>
                </c:pt>
                <c:pt idx="179">
                  <c:v>45482</c:v>
                </c:pt>
                <c:pt idx="180">
                  <c:v>45483</c:v>
                </c:pt>
                <c:pt idx="181">
                  <c:v>45484</c:v>
                </c:pt>
                <c:pt idx="182">
                  <c:v>45485</c:v>
                </c:pt>
                <c:pt idx="183">
                  <c:v>45486</c:v>
                </c:pt>
                <c:pt idx="184">
                  <c:v>45487</c:v>
                </c:pt>
                <c:pt idx="185">
                  <c:v>45488</c:v>
                </c:pt>
                <c:pt idx="186">
                  <c:v>45489</c:v>
                </c:pt>
                <c:pt idx="187">
                  <c:v>45490</c:v>
                </c:pt>
                <c:pt idx="188">
                  <c:v>45491</c:v>
                </c:pt>
                <c:pt idx="189">
                  <c:v>45492</c:v>
                </c:pt>
                <c:pt idx="190">
                  <c:v>45493</c:v>
                </c:pt>
                <c:pt idx="191">
                  <c:v>45494</c:v>
                </c:pt>
                <c:pt idx="192">
                  <c:v>45495</c:v>
                </c:pt>
                <c:pt idx="193">
                  <c:v>45496</c:v>
                </c:pt>
                <c:pt idx="194">
                  <c:v>45497</c:v>
                </c:pt>
                <c:pt idx="195">
                  <c:v>45498</c:v>
                </c:pt>
                <c:pt idx="196">
                  <c:v>45499</c:v>
                </c:pt>
                <c:pt idx="197">
                  <c:v>45500</c:v>
                </c:pt>
                <c:pt idx="198">
                  <c:v>45501</c:v>
                </c:pt>
                <c:pt idx="199">
                  <c:v>45502</c:v>
                </c:pt>
                <c:pt idx="200">
                  <c:v>45503</c:v>
                </c:pt>
                <c:pt idx="201">
                  <c:v>45504</c:v>
                </c:pt>
                <c:pt idx="202">
                  <c:v>45505</c:v>
                </c:pt>
                <c:pt idx="203">
                  <c:v>45506</c:v>
                </c:pt>
                <c:pt idx="204">
                  <c:v>45507</c:v>
                </c:pt>
                <c:pt idx="205">
                  <c:v>45508</c:v>
                </c:pt>
                <c:pt idx="206">
                  <c:v>45509</c:v>
                </c:pt>
                <c:pt idx="207">
                  <c:v>45510</c:v>
                </c:pt>
                <c:pt idx="208">
                  <c:v>45511</c:v>
                </c:pt>
                <c:pt idx="209">
                  <c:v>45512</c:v>
                </c:pt>
                <c:pt idx="210">
                  <c:v>45513</c:v>
                </c:pt>
                <c:pt idx="211">
                  <c:v>45514</c:v>
                </c:pt>
                <c:pt idx="212">
                  <c:v>45515</c:v>
                </c:pt>
                <c:pt idx="213">
                  <c:v>45516</c:v>
                </c:pt>
                <c:pt idx="214">
                  <c:v>45517</c:v>
                </c:pt>
                <c:pt idx="215">
                  <c:v>45518</c:v>
                </c:pt>
                <c:pt idx="216">
                  <c:v>45519</c:v>
                </c:pt>
                <c:pt idx="217">
                  <c:v>45520</c:v>
                </c:pt>
                <c:pt idx="218">
                  <c:v>45521</c:v>
                </c:pt>
                <c:pt idx="219">
                  <c:v>45522</c:v>
                </c:pt>
                <c:pt idx="220">
                  <c:v>45523</c:v>
                </c:pt>
                <c:pt idx="221">
                  <c:v>45524</c:v>
                </c:pt>
                <c:pt idx="222">
                  <c:v>45525</c:v>
                </c:pt>
                <c:pt idx="223">
                  <c:v>45526</c:v>
                </c:pt>
                <c:pt idx="224">
                  <c:v>45527</c:v>
                </c:pt>
                <c:pt idx="225">
                  <c:v>45528</c:v>
                </c:pt>
                <c:pt idx="226">
                  <c:v>45529</c:v>
                </c:pt>
                <c:pt idx="227">
                  <c:v>45530</c:v>
                </c:pt>
                <c:pt idx="228">
                  <c:v>45531</c:v>
                </c:pt>
                <c:pt idx="229">
                  <c:v>45532</c:v>
                </c:pt>
                <c:pt idx="230">
                  <c:v>45533</c:v>
                </c:pt>
                <c:pt idx="231">
                  <c:v>45534</c:v>
                </c:pt>
                <c:pt idx="232">
                  <c:v>45535</c:v>
                </c:pt>
                <c:pt idx="233">
                  <c:v>45536</c:v>
                </c:pt>
                <c:pt idx="234">
                  <c:v>45537</c:v>
                </c:pt>
                <c:pt idx="235">
                  <c:v>45538</c:v>
                </c:pt>
                <c:pt idx="236">
                  <c:v>45539</c:v>
                </c:pt>
                <c:pt idx="237">
                  <c:v>45540</c:v>
                </c:pt>
                <c:pt idx="238">
                  <c:v>45541</c:v>
                </c:pt>
                <c:pt idx="239">
                  <c:v>45542</c:v>
                </c:pt>
                <c:pt idx="240">
                  <c:v>45543</c:v>
                </c:pt>
                <c:pt idx="241">
                  <c:v>45544</c:v>
                </c:pt>
                <c:pt idx="242">
                  <c:v>45545</c:v>
                </c:pt>
                <c:pt idx="243">
                  <c:v>45546</c:v>
                </c:pt>
                <c:pt idx="244">
                  <c:v>45547</c:v>
                </c:pt>
                <c:pt idx="245">
                  <c:v>45548</c:v>
                </c:pt>
                <c:pt idx="246">
                  <c:v>45549</c:v>
                </c:pt>
                <c:pt idx="247">
                  <c:v>45550</c:v>
                </c:pt>
                <c:pt idx="248">
                  <c:v>45551</c:v>
                </c:pt>
                <c:pt idx="249">
                  <c:v>45552</c:v>
                </c:pt>
                <c:pt idx="250">
                  <c:v>45553</c:v>
                </c:pt>
                <c:pt idx="251">
                  <c:v>45554</c:v>
                </c:pt>
                <c:pt idx="252">
                  <c:v>45555</c:v>
                </c:pt>
                <c:pt idx="253">
                  <c:v>45556</c:v>
                </c:pt>
                <c:pt idx="254">
                  <c:v>45557</c:v>
                </c:pt>
                <c:pt idx="255">
                  <c:v>45558</c:v>
                </c:pt>
                <c:pt idx="256">
                  <c:v>45559</c:v>
                </c:pt>
                <c:pt idx="257">
                  <c:v>45560</c:v>
                </c:pt>
                <c:pt idx="258">
                  <c:v>45561</c:v>
                </c:pt>
                <c:pt idx="259">
                  <c:v>45562</c:v>
                </c:pt>
                <c:pt idx="260">
                  <c:v>45563</c:v>
                </c:pt>
                <c:pt idx="261">
                  <c:v>45564</c:v>
                </c:pt>
                <c:pt idx="262">
                  <c:v>45565</c:v>
                </c:pt>
                <c:pt idx="263">
                  <c:v>45566</c:v>
                </c:pt>
                <c:pt idx="264">
                  <c:v>45567</c:v>
                </c:pt>
                <c:pt idx="265">
                  <c:v>45568</c:v>
                </c:pt>
                <c:pt idx="266">
                  <c:v>45569</c:v>
                </c:pt>
                <c:pt idx="267">
                  <c:v>45570</c:v>
                </c:pt>
                <c:pt idx="268">
                  <c:v>45571</c:v>
                </c:pt>
                <c:pt idx="269">
                  <c:v>45572</c:v>
                </c:pt>
                <c:pt idx="270">
                  <c:v>45573</c:v>
                </c:pt>
                <c:pt idx="271">
                  <c:v>45574</c:v>
                </c:pt>
                <c:pt idx="272">
                  <c:v>45575</c:v>
                </c:pt>
                <c:pt idx="273">
                  <c:v>45576</c:v>
                </c:pt>
                <c:pt idx="274">
                  <c:v>45577</c:v>
                </c:pt>
              </c:numCache>
            </c:numRef>
          </c:cat>
          <c:val>
            <c:numRef>
              <c:f>Sheet2!$C$26:$C$300</c:f>
              <c:numCache>
                <c:formatCode>General</c:formatCode>
                <c:ptCount val="275"/>
                <c:pt idx="0">
                  <c:v>274</c:v>
                </c:pt>
                <c:pt idx="1">
                  <c:v>273</c:v>
                </c:pt>
                <c:pt idx="2">
                  <c:v>272</c:v>
                </c:pt>
                <c:pt idx="3">
                  <c:v>271</c:v>
                </c:pt>
                <c:pt idx="4">
                  <c:v>270</c:v>
                </c:pt>
                <c:pt idx="5">
                  <c:v>269</c:v>
                </c:pt>
                <c:pt idx="6">
                  <c:v>268</c:v>
                </c:pt>
                <c:pt idx="7">
                  <c:v>267</c:v>
                </c:pt>
                <c:pt idx="8">
                  <c:v>266</c:v>
                </c:pt>
                <c:pt idx="9">
                  <c:v>265</c:v>
                </c:pt>
                <c:pt idx="10">
                  <c:v>264</c:v>
                </c:pt>
                <c:pt idx="11">
                  <c:v>263</c:v>
                </c:pt>
                <c:pt idx="12">
                  <c:v>262</c:v>
                </c:pt>
                <c:pt idx="13">
                  <c:v>261</c:v>
                </c:pt>
                <c:pt idx="14">
                  <c:v>260</c:v>
                </c:pt>
                <c:pt idx="15">
                  <c:v>259</c:v>
                </c:pt>
                <c:pt idx="16">
                  <c:v>258</c:v>
                </c:pt>
                <c:pt idx="17">
                  <c:v>257</c:v>
                </c:pt>
                <c:pt idx="18">
                  <c:v>256</c:v>
                </c:pt>
                <c:pt idx="19">
                  <c:v>255</c:v>
                </c:pt>
                <c:pt idx="20">
                  <c:v>254</c:v>
                </c:pt>
                <c:pt idx="21">
                  <c:v>253</c:v>
                </c:pt>
                <c:pt idx="22">
                  <c:v>252</c:v>
                </c:pt>
                <c:pt idx="23">
                  <c:v>251</c:v>
                </c:pt>
                <c:pt idx="24">
                  <c:v>250</c:v>
                </c:pt>
                <c:pt idx="25">
                  <c:v>249</c:v>
                </c:pt>
                <c:pt idx="26">
                  <c:v>248</c:v>
                </c:pt>
                <c:pt idx="27">
                  <c:v>247</c:v>
                </c:pt>
                <c:pt idx="28">
                  <c:v>246</c:v>
                </c:pt>
                <c:pt idx="29">
                  <c:v>245</c:v>
                </c:pt>
                <c:pt idx="30">
                  <c:v>244</c:v>
                </c:pt>
                <c:pt idx="31">
                  <c:v>243</c:v>
                </c:pt>
                <c:pt idx="32">
                  <c:v>242</c:v>
                </c:pt>
                <c:pt idx="33">
                  <c:v>241</c:v>
                </c:pt>
                <c:pt idx="34">
                  <c:v>240</c:v>
                </c:pt>
                <c:pt idx="35">
                  <c:v>239</c:v>
                </c:pt>
                <c:pt idx="36">
                  <c:v>238</c:v>
                </c:pt>
                <c:pt idx="37">
                  <c:v>237</c:v>
                </c:pt>
                <c:pt idx="38">
                  <c:v>236</c:v>
                </c:pt>
                <c:pt idx="39">
                  <c:v>235</c:v>
                </c:pt>
                <c:pt idx="40">
                  <c:v>234</c:v>
                </c:pt>
                <c:pt idx="41">
                  <c:v>233</c:v>
                </c:pt>
                <c:pt idx="42">
                  <c:v>232</c:v>
                </c:pt>
                <c:pt idx="43">
                  <c:v>231</c:v>
                </c:pt>
                <c:pt idx="44">
                  <c:v>230</c:v>
                </c:pt>
                <c:pt idx="45">
                  <c:v>229</c:v>
                </c:pt>
                <c:pt idx="46">
                  <c:v>228</c:v>
                </c:pt>
                <c:pt idx="47">
                  <c:v>227</c:v>
                </c:pt>
                <c:pt idx="48">
                  <c:v>226</c:v>
                </c:pt>
                <c:pt idx="49">
                  <c:v>225</c:v>
                </c:pt>
                <c:pt idx="50">
                  <c:v>224</c:v>
                </c:pt>
                <c:pt idx="51">
                  <c:v>223</c:v>
                </c:pt>
                <c:pt idx="52">
                  <c:v>222</c:v>
                </c:pt>
                <c:pt idx="53">
                  <c:v>221</c:v>
                </c:pt>
                <c:pt idx="54">
                  <c:v>220</c:v>
                </c:pt>
                <c:pt idx="55">
                  <c:v>219</c:v>
                </c:pt>
                <c:pt idx="56">
                  <c:v>218</c:v>
                </c:pt>
                <c:pt idx="57">
                  <c:v>217</c:v>
                </c:pt>
                <c:pt idx="58">
                  <c:v>216</c:v>
                </c:pt>
                <c:pt idx="59">
                  <c:v>215</c:v>
                </c:pt>
                <c:pt idx="60">
                  <c:v>214</c:v>
                </c:pt>
                <c:pt idx="61">
                  <c:v>213</c:v>
                </c:pt>
                <c:pt idx="62">
                  <c:v>212</c:v>
                </c:pt>
                <c:pt idx="63">
                  <c:v>211</c:v>
                </c:pt>
                <c:pt idx="64">
                  <c:v>210</c:v>
                </c:pt>
                <c:pt idx="65">
                  <c:v>209</c:v>
                </c:pt>
                <c:pt idx="66">
                  <c:v>208</c:v>
                </c:pt>
                <c:pt idx="67">
                  <c:v>207</c:v>
                </c:pt>
                <c:pt idx="68">
                  <c:v>206</c:v>
                </c:pt>
                <c:pt idx="69">
                  <c:v>205</c:v>
                </c:pt>
                <c:pt idx="70">
                  <c:v>204</c:v>
                </c:pt>
                <c:pt idx="71">
                  <c:v>203</c:v>
                </c:pt>
                <c:pt idx="72">
                  <c:v>202</c:v>
                </c:pt>
                <c:pt idx="73">
                  <c:v>201</c:v>
                </c:pt>
                <c:pt idx="74">
                  <c:v>200</c:v>
                </c:pt>
                <c:pt idx="75">
                  <c:v>199</c:v>
                </c:pt>
                <c:pt idx="76">
                  <c:v>198</c:v>
                </c:pt>
                <c:pt idx="77">
                  <c:v>197</c:v>
                </c:pt>
                <c:pt idx="78">
                  <c:v>196</c:v>
                </c:pt>
                <c:pt idx="79">
                  <c:v>195</c:v>
                </c:pt>
                <c:pt idx="80">
                  <c:v>194</c:v>
                </c:pt>
                <c:pt idx="81">
                  <c:v>193</c:v>
                </c:pt>
                <c:pt idx="82">
                  <c:v>192</c:v>
                </c:pt>
                <c:pt idx="83">
                  <c:v>191</c:v>
                </c:pt>
                <c:pt idx="84">
                  <c:v>190</c:v>
                </c:pt>
                <c:pt idx="85">
                  <c:v>189</c:v>
                </c:pt>
                <c:pt idx="86">
                  <c:v>188</c:v>
                </c:pt>
                <c:pt idx="87">
                  <c:v>187</c:v>
                </c:pt>
                <c:pt idx="88">
                  <c:v>186</c:v>
                </c:pt>
                <c:pt idx="89">
                  <c:v>185</c:v>
                </c:pt>
                <c:pt idx="90">
                  <c:v>184</c:v>
                </c:pt>
                <c:pt idx="91">
                  <c:v>183</c:v>
                </c:pt>
                <c:pt idx="92">
                  <c:v>182</c:v>
                </c:pt>
                <c:pt idx="93">
                  <c:v>181</c:v>
                </c:pt>
                <c:pt idx="94">
                  <c:v>180</c:v>
                </c:pt>
                <c:pt idx="95">
                  <c:v>179</c:v>
                </c:pt>
                <c:pt idx="96">
                  <c:v>178</c:v>
                </c:pt>
                <c:pt idx="97">
                  <c:v>177</c:v>
                </c:pt>
                <c:pt idx="98">
                  <c:v>176</c:v>
                </c:pt>
                <c:pt idx="99">
                  <c:v>175</c:v>
                </c:pt>
                <c:pt idx="100">
                  <c:v>174</c:v>
                </c:pt>
                <c:pt idx="101">
                  <c:v>173</c:v>
                </c:pt>
                <c:pt idx="102">
                  <c:v>172</c:v>
                </c:pt>
                <c:pt idx="103">
                  <c:v>171</c:v>
                </c:pt>
                <c:pt idx="104">
                  <c:v>170</c:v>
                </c:pt>
                <c:pt idx="105">
                  <c:v>169</c:v>
                </c:pt>
                <c:pt idx="106">
                  <c:v>168</c:v>
                </c:pt>
                <c:pt idx="107">
                  <c:v>167</c:v>
                </c:pt>
                <c:pt idx="108">
                  <c:v>166</c:v>
                </c:pt>
                <c:pt idx="109">
                  <c:v>165</c:v>
                </c:pt>
                <c:pt idx="110">
                  <c:v>164</c:v>
                </c:pt>
                <c:pt idx="111">
                  <c:v>163</c:v>
                </c:pt>
                <c:pt idx="112">
                  <c:v>162</c:v>
                </c:pt>
                <c:pt idx="113">
                  <c:v>161</c:v>
                </c:pt>
                <c:pt idx="114">
                  <c:v>160</c:v>
                </c:pt>
                <c:pt idx="115">
                  <c:v>159</c:v>
                </c:pt>
                <c:pt idx="116">
                  <c:v>158</c:v>
                </c:pt>
                <c:pt idx="117">
                  <c:v>157</c:v>
                </c:pt>
                <c:pt idx="118">
                  <c:v>156</c:v>
                </c:pt>
                <c:pt idx="119">
                  <c:v>155</c:v>
                </c:pt>
                <c:pt idx="120">
                  <c:v>154</c:v>
                </c:pt>
                <c:pt idx="121">
                  <c:v>153</c:v>
                </c:pt>
                <c:pt idx="122">
                  <c:v>152</c:v>
                </c:pt>
                <c:pt idx="123">
                  <c:v>151</c:v>
                </c:pt>
                <c:pt idx="124">
                  <c:v>150</c:v>
                </c:pt>
                <c:pt idx="125">
                  <c:v>149</c:v>
                </c:pt>
                <c:pt idx="126">
                  <c:v>148</c:v>
                </c:pt>
                <c:pt idx="127">
                  <c:v>147</c:v>
                </c:pt>
                <c:pt idx="128">
                  <c:v>146</c:v>
                </c:pt>
                <c:pt idx="129">
                  <c:v>145</c:v>
                </c:pt>
                <c:pt idx="130">
                  <c:v>144</c:v>
                </c:pt>
                <c:pt idx="131">
                  <c:v>143</c:v>
                </c:pt>
                <c:pt idx="132">
                  <c:v>142</c:v>
                </c:pt>
                <c:pt idx="133">
                  <c:v>141</c:v>
                </c:pt>
                <c:pt idx="134">
                  <c:v>140</c:v>
                </c:pt>
                <c:pt idx="135">
                  <c:v>139</c:v>
                </c:pt>
                <c:pt idx="136">
                  <c:v>138</c:v>
                </c:pt>
                <c:pt idx="137">
                  <c:v>137</c:v>
                </c:pt>
                <c:pt idx="138">
                  <c:v>136</c:v>
                </c:pt>
                <c:pt idx="139">
                  <c:v>135</c:v>
                </c:pt>
                <c:pt idx="140">
                  <c:v>134</c:v>
                </c:pt>
                <c:pt idx="141">
                  <c:v>133</c:v>
                </c:pt>
                <c:pt idx="142">
                  <c:v>132</c:v>
                </c:pt>
                <c:pt idx="143">
                  <c:v>131</c:v>
                </c:pt>
                <c:pt idx="144">
                  <c:v>130</c:v>
                </c:pt>
                <c:pt idx="145">
                  <c:v>129</c:v>
                </c:pt>
                <c:pt idx="146">
                  <c:v>128</c:v>
                </c:pt>
                <c:pt idx="147">
                  <c:v>127</c:v>
                </c:pt>
                <c:pt idx="148">
                  <c:v>126</c:v>
                </c:pt>
                <c:pt idx="149">
                  <c:v>125</c:v>
                </c:pt>
                <c:pt idx="150">
                  <c:v>124</c:v>
                </c:pt>
                <c:pt idx="151">
                  <c:v>123</c:v>
                </c:pt>
                <c:pt idx="152">
                  <c:v>122</c:v>
                </c:pt>
                <c:pt idx="153">
                  <c:v>121</c:v>
                </c:pt>
                <c:pt idx="154">
                  <c:v>120</c:v>
                </c:pt>
                <c:pt idx="155">
                  <c:v>119</c:v>
                </c:pt>
                <c:pt idx="156">
                  <c:v>118</c:v>
                </c:pt>
                <c:pt idx="157">
                  <c:v>117</c:v>
                </c:pt>
                <c:pt idx="158">
                  <c:v>116</c:v>
                </c:pt>
                <c:pt idx="159">
                  <c:v>115</c:v>
                </c:pt>
                <c:pt idx="160">
                  <c:v>114</c:v>
                </c:pt>
                <c:pt idx="161">
                  <c:v>113</c:v>
                </c:pt>
                <c:pt idx="162">
                  <c:v>112</c:v>
                </c:pt>
                <c:pt idx="163">
                  <c:v>111</c:v>
                </c:pt>
                <c:pt idx="164">
                  <c:v>110</c:v>
                </c:pt>
                <c:pt idx="165">
                  <c:v>109</c:v>
                </c:pt>
                <c:pt idx="166">
                  <c:v>108</c:v>
                </c:pt>
                <c:pt idx="167">
                  <c:v>107</c:v>
                </c:pt>
                <c:pt idx="168">
                  <c:v>106</c:v>
                </c:pt>
                <c:pt idx="169">
                  <c:v>105</c:v>
                </c:pt>
                <c:pt idx="170">
                  <c:v>104</c:v>
                </c:pt>
                <c:pt idx="171">
                  <c:v>103</c:v>
                </c:pt>
                <c:pt idx="172">
                  <c:v>102</c:v>
                </c:pt>
                <c:pt idx="173">
                  <c:v>101</c:v>
                </c:pt>
                <c:pt idx="174">
                  <c:v>100</c:v>
                </c:pt>
                <c:pt idx="175">
                  <c:v>99</c:v>
                </c:pt>
                <c:pt idx="176">
                  <c:v>98</c:v>
                </c:pt>
                <c:pt idx="177">
                  <c:v>97</c:v>
                </c:pt>
                <c:pt idx="178">
                  <c:v>96</c:v>
                </c:pt>
                <c:pt idx="179">
                  <c:v>95</c:v>
                </c:pt>
                <c:pt idx="180">
                  <c:v>94</c:v>
                </c:pt>
                <c:pt idx="181">
                  <c:v>93</c:v>
                </c:pt>
                <c:pt idx="182">
                  <c:v>92</c:v>
                </c:pt>
                <c:pt idx="183">
                  <c:v>91</c:v>
                </c:pt>
                <c:pt idx="184">
                  <c:v>90</c:v>
                </c:pt>
                <c:pt idx="185">
                  <c:v>89</c:v>
                </c:pt>
                <c:pt idx="186">
                  <c:v>88</c:v>
                </c:pt>
                <c:pt idx="187">
                  <c:v>87</c:v>
                </c:pt>
                <c:pt idx="188">
                  <c:v>86</c:v>
                </c:pt>
                <c:pt idx="189">
                  <c:v>85</c:v>
                </c:pt>
                <c:pt idx="190">
                  <c:v>84</c:v>
                </c:pt>
                <c:pt idx="191">
                  <c:v>83</c:v>
                </c:pt>
                <c:pt idx="192">
                  <c:v>82</c:v>
                </c:pt>
                <c:pt idx="193">
                  <c:v>81</c:v>
                </c:pt>
                <c:pt idx="194">
                  <c:v>80</c:v>
                </c:pt>
                <c:pt idx="195">
                  <c:v>79</c:v>
                </c:pt>
                <c:pt idx="196">
                  <c:v>78</c:v>
                </c:pt>
                <c:pt idx="197">
                  <c:v>77</c:v>
                </c:pt>
                <c:pt idx="198">
                  <c:v>76</c:v>
                </c:pt>
                <c:pt idx="199">
                  <c:v>75</c:v>
                </c:pt>
                <c:pt idx="200">
                  <c:v>74</c:v>
                </c:pt>
                <c:pt idx="201">
                  <c:v>73</c:v>
                </c:pt>
                <c:pt idx="202">
                  <c:v>72</c:v>
                </c:pt>
                <c:pt idx="203">
                  <c:v>71</c:v>
                </c:pt>
                <c:pt idx="204">
                  <c:v>70</c:v>
                </c:pt>
                <c:pt idx="205">
                  <c:v>69</c:v>
                </c:pt>
                <c:pt idx="206">
                  <c:v>68</c:v>
                </c:pt>
                <c:pt idx="207">
                  <c:v>67</c:v>
                </c:pt>
                <c:pt idx="208">
                  <c:v>66</c:v>
                </c:pt>
                <c:pt idx="209">
                  <c:v>65</c:v>
                </c:pt>
                <c:pt idx="210">
                  <c:v>64</c:v>
                </c:pt>
                <c:pt idx="211">
                  <c:v>63</c:v>
                </c:pt>
                <c:pt idx="212">
                  <c:v>62</c:v>
                </c:pt>
                <c:pt idx="213">
                  <c:v>61</c:v>
                </c:pt>
                <c:pt idx="214">
                  <c:v>60</c:v>
                </c:pt>
                <c:pt idx="215">
                  <c:v>59</c:v>
                </c:pt>
                <c:pt idx="216">
                  <c:v>58</c:v>
                </c:pt>
                <c:pt idx="217">
                  <c:v>57</c:v>
                </c:pt>
                <c:pt idx="218">
                  <c:v>56</c:v>
                </c:pt>
                <c:pt idx="219">
                  <c:v>55</c:v>
                </c:pt>
                <c:pt idx="220">
                  <c:v>54</c:v>
                </c:pt>
                <c:pt idx="221">
                  <c:v>53</c:v>
                </c:pt>
                <c:pt idx="222">
                  <c:v>52</c:v>
                </c:pt>
                <c:pt idx="223">
                  <c:v>51</c:v>
                </c:pt>
                <c:pt idx="224">
                  <c:v>50</c:v>
                </c:pt>
                <c:pt idx="225">
                  <c:v>49</c:v>
                </c:pt>
                <c:pt idx="226">
                  <c:v>48</c:v>
                </c:pt>
                <c:pt idx="227">
                  <c:v>47</c:v>
                </c:pt>
                <c:pt idx="228">
                  <c:v>46</c:v>
                </c:pt>
                <c:pt idx="229">
                  <c:v>45</c:v>
                </c:pt>
                <c:pt idx="230">
                  <c:v>44</c:v>
                </c:pt>
                <c:pt idx="231">
                  <c:v>43</c:v>
                </c:pt>
                <c:pt idx="232">
                  <c:v>42</c:v>
                </c:pt>
                <c:pt idx="233">
                  <c:v>41</c:v>
                </c:pt>
                <c:pt idx="234">
                  <c:v>40</c:v>
                </c:pt>
                <c:pt idx="235">
                  <c:v>39</c:v>
                </c:pt>
                <c:pt idx="236">
                  <c:v>38</c:v>
                </c:pt>
                <c:pt idx="237">
                  <c:v>37</c:v>
                </c:pt>
                <c:pt idx="238">
                  <c:v>36</c:v>
                </c:pt>
                <c:pt idx="239">
                  <c:v>35</c:v>
                </c:pt>
                <c:pt idx="240">
                  <c:v>34</c:v>
                </c:pt>
                <c:pt idx="241">
                  <c:v>33</c:v>
                </c:pt>
                <c:pt idx="242">
                  <c:v>32</c:v>
                </c:pt>
                <c:pt idx="243">
                  <c:v>31</c:v>
                </c:pt>
                <c:pt idx="244">
                  <c:v>30</c:v>
                </c:pt>
                <c:pt idx="245">
                  <c:v>29</c:v>
                </c:pt>
                <c:pt idx="246">
                  <c:v>28</c:v>
                </c:pt>
                <c:pt idx="247">
                  <c:v>27</c:v>
                </c:pt>
                <c:pt idx="248">
                  <c:v>26</c:v>
                </c:pt>
                <c:pt idx="249">
                  <c:v>25</c:v>
                </c:pt>
                <c:pt idx="250">
                  <c:v>24</c:v>
                </c:pt>
                <c:pt idx="251">
                  <c:v>23</c:v>
                </c:pt>
                <c:pt idx="252">
                  <c:v>22</c:v>
                </c:pt>
                <c:pt idx="253">
                  <c:v>21</c:v>
                </c:pt>
                <c:pt idx="254">
                  <c:v>20</c:v>
                </c:pt>
                <c:pt idx="255">
                  <c:v>19</c:v>
                </c:pt>
                <c:pt idx="256">
                  <c:v>18</c:v>
                </c:pt>
                <c:pt idx="257">
                  <c:v>17</c:v>
                </c:pt>
                <c:pt idx="258">
                  <c:v>16</c:v>
                </c:pt>
                <c:pt idx="259">
                  <c:v>15</c:v>
                </c:pt>
                <c:pt idx="260">
                  <c:v>14</c:v>
                </c:pt>
                <c:pt idx="261">
                  <c:v>13</c:v>
                </c:pt>
                <c:pt idx="262">
                  <c:v>12</c:v>
                </c:pt>
                <c:pt idx="263">
                  <c:v>11</c:v>
                </c:pt>
                <c:pt idx="264">
                  <c:v>10</c:v>
                </c:pt>
                <c:pt idx="265">
                  <c:v>9</c:v>
                </c:pt>
                <c:pt idx="266">
                  <c:v>8</c:v>
                </c:pt>
                <c:pt idx="267">
                  <c:v>7</c:v>
                </c:pt>
                <c:pt idx="268">
                  <c:v>6</c:v>
                </c:pt>
                <c:pt idx="269">
                  <c:v>5</c:v>
                </c:pt>
                <c:pt idx="270">
                  <c:v>4</c:v>
                </c:pt>
                <c:pt idx="271">
                  <c:v>3</c:v>
                </c:pt>
                <c:pt idx="272">
                  <c:v>2</c:v>
                </c:pt>
                <c:pt idx="273">
                  <c:v>1</c:v>
                </c:pt>
                <c:pt idx="27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5D4-43F2-BE89-F61DADB570C4}"/>
            </c:ext>
          </c:extLst>
        </c:ser>
        <c:ser>
          <c:idx val="2"/>
          <c:order val="2"/>
          <c:tx>
            <c:strRef>
              <c:f>Sheet2!$D$25</c:f>
              <c:strCache>
                <c:ptCount val="1"/>
                <c:pt idx="0">
                  <c:v>Daily Cash Manager Days to Maturity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5D4-43F2-BE89-F61DADB570C4}"/>
                </c:ext>
              </c:extLst>
            </c:dLbl>
            <c:dLbl>
              <c:idx val="9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B5D4-43F2-BE89-F61DADB570C4}"/>
                </c:ext>
              </c:extLst>
            </c:dLbl>
            <c:dLbl>
              <c:idx val="18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B5D4-43F2-BE89-F61DADB570C4}"/>
                </c:ext>
              </c:extLst>
            </c:dLbl>
            <c:dLbl>
              <c:idx val="246"/>
              <c:layout>
                <c:manualLayout>
                  <c:x val="-2.4773822657964299E-2"/>
                  <c:y val="-3.039788730831075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B5D4-43F2-BE89-F61DADB570C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heet2!$A$26:$A$300</c:f>
              <c:numCache>
                <c:formatCode>m/d/yy;@</c:formatCode>
                <c:ptCount val="275"/>
                <c:pt idx="0">
                  <c:v>45303</c:v>
                </c:pt>
                <c:pt idx="1">
                  <c:v>45304</c:v>
                </c:pt>
                <c:pt idx="2">
                  <c:v>45305</c:v>
                </c:pt>
                <c:pt idx="3">
                  <c:v>45306</c:v>
                </c:pt>
                <c:pt idx="4">
                  <c:v>45307</c:v>
                </c:pt>
                <c:pt idx="5">
                  <c:v>45308</c:v>
                </c:pt>
                <c:pt idx="6">
                  <c:v>45309</c:v>
                </c:pt>
                <c:pt idx="7">
                  <c:v>45310</c:v>
                </c:pt>
                <c:pt idx="8">
                  <c:v>45311</c:v>
                </c:pt>
                <c:pt idx="9">
                  <c:v>45312</c:v>
                </c:pt>
                <c:pt idx="10">
                  <c:v>45313</c:v>
                </c:pt>
                <c:pt idx="11">
                  <c:v>45314</c:v>
                </c:pt>
                <c:pt idx="12">
                  <c:v>45315</c:v>
                </c:pt>
                <c:pt idx="13">
                  <c:v>45316</c:v>
                </c:pt>
                <c:pt idx="14">
                  <c:v>45317</c:v>
                </c:pt>
                <c:pt idx="15">
                  <c:v>45318</c:v>
                </c:pt>
                <c:pt idx="16">
                  <c:v>45319</c:v>
                </c:pt>
                <c:pt idx="17">
                  <c:v>45320</c:v>
                </c:pt>
                <c:pt idx="18">
                  <c:v>45321</c:v>
                </c:pt>
                <c:pt idx="19">
                  <c:v>45322</c:v>
                </c:pt>
                <c:pt idx="20">
                  <c:v>45323</c:v>
                </c:pt>
                <c:pt idx="21">
                  <c:v>45324</c:v>
                </c:pt>
                <c:pt idx="22">
                  <c:v>45325</c:v>
                </c:pt>
                <c:pt idx="23">
                  <c:v>45326</c:v>
                </c:pt>
                <c:pt idx="24">
                  <c:v>45327</c:v>
                </c:pt>
                <c:pt idx="25">
                  <c:v>45328</c:v>
                </c:pt>
                <c:pt idx="26">
                  <c:v>45329</c:v>
                </c:pt>
                <c:pt idx="27">
                  <c:v>45330</c:v>
                </c:pt>
                <c:pt idx="28">
                  <c:v>45331</c:v>
                </c:pt>
                <c:pt idx="29">
                  <c:v>45332</c:v>
                </c:pt>
                <c:pt idx="30">
                  <c:v>45333</c:v>
                </c:pt>
                <c:pt idx="31">
                  <c:v>45334</c:v>
                </c:pt>
                <c:pt idx="32">
                  <c:v>45335</c:v>
                </c:pt>
                <c:pt idx="33">
                  <c:v>45336</c:v>
                </c:pt>
                <c:pt idx="34">
                  <c:v>45337</c:v>
                </c:pt>
                <c:pt idx="35">
                  <c:v>45338</c:v>
                </c:pt>
                <c:pt idx="36">
                  <c:v>45339</c:v>
                </c:pt>
                <c:pt idx="37">
                  <c:v>45340</c:v>
                </c:pt>
                <c:pt idx="38">
                  <c:v>45341</c:v>
                </c:pt>
                <c:pt idx="39">
                  <c:v>45342</c:v>
                </c:pt>
                <c:pt idx="40">
                  <c:v>45343</c:v>
                </c:pt>
                <c:pt idx="41">
                  <c:v>45344</c:v>
                </c:pt>
                <c:pt idx="42">
                  <c:v>45345</c:v>
                </c:pt>
                <c:pt idx="43">
                  <c:v>45346</c:v>
                </c:pt>
                <c:pt idx="44">
                  <c:v>45347</c:v>
                </c:pt>
                <c:pt idx="45">
                  <c:v>45348</c:v>
                </c:pt>
                <c:pt idx="46">
                  <c:v>45349</c:v>
                </c:pt>
                <c:pt idx="47">
                  <c:v>45350</c:v>
                </c:pt>
                <c:pt idx="48">
                  <c:v>45351</c:v>
                </c:pt>
                <c:pt idx="49">
                  <c:v>45352</c:v>
                </c:pt>
                <c:pt idx="50">
                  <c:v>45353</c:v>
                </c:pt>
                <c:pt idx="51">
                  <c:v>45354</c:v>
                </c:pt>
                <c:pt idx="52">
                  <c:v>45355</c:v>
                </c:pt>
                <c:pt idx="53">
                  <c:v>45356</c:v>
                </c:pt>
                <c:pt idx="54">
                  <c:v>45357</c:v>
                </c:pt>
                <c:pt idx="55">
                  <c:v>45358</c:v>
                </c:pt>
                <c:pt idx="56">
                  <c:v>45359</c:v>
                </c:pt>
                <c:pt idx="57">
                  <c:v>45360</c:v>
                </c:pt>
                <c:pt idx="58">
                  <c:v>45361</c:v>
                </c:pt>
                <c:pt idx="59">
                  <c:v>45362</c:v>
                </c:pt>
                <c:pt idx="60">
                  <c:v>45363</c:v>
                </c:pt>
                <c:pt idx="61">
                  <c:v>45364</c:v>
                </c:pt>
                <c:pt idx="62">
                  <c:v>45365</c:v>
                </c:pt>
                <c:pt idx="63">
                  <c:v>45366</c:v>
                </c:pt>
                <c:pt idx="64">
                  <c:v>45367</c:v>
                </c:pt>
                <c:pt idx="65">
                  <c:v>45368</c:v>
                </c:pt>
                <c:pt idx="66">
                  <c:v>45369</c:v>
                </c:pt>
                <c:pt idx="67">
                  <c:v>45370</c:v>
                </c:pt>
                <c:pt idx="68">
                  <c:v>45371</c:v>
                </c:pt>
                <c:pt idx="69">
                  <c:v>45372</c:v>
                </c:pt>
                <c:pt idx="70">
                  <c:v>45373</c:v>
                </c:pt>
                <c:pt idx="71">
                  <c:v>45374</c:v>
                </c:pt>
                <c:pt idx="72">
                  <c:v>45375</c:v>
                </c:pt>
                <c:pt idx="73">
                  <c:v>45376</c:v>
                </c:pt>
                <c:pt idx="74">
                  <c:v>45377</c:v>
                </c:pt>
                <c:pt idx="75">
                  <c:v>45378</c:v>
                </c:pt>
                <c:pt idx="76">
                  <c:v>45379</c:v>
                </c:pt>
                <c:pt idx="77">
                  <c:v>45380</c:v>
                </c:pt>
                <c:pt idx="78">
                  <c:v>45381</c:v>
                </c:pt>
                <c:pt idx="79">
                  <c:v>45382</c:v>
                </c:pt>
                <c:pt idx="80">
                  <c:v>45383</c:v>
                </c:pt>
                <c:pt idx="81">
                  <c:v>45384</c:v>
                </c:pt>
                <c:pt idx="82">
                  <c:v>45385</c:v>
                </c:pt>
                <c:pt idx="83">
                  <c:v>45386</c:v>
                </c:pt>
                <c:pt idx="84">
                  <c:v>45387</c:v>
                </c:pt>
                <c:pt idx="85">
                  <c:v>45388</c:v>
                </c:pt>
                <c:pt idx="86">
                  <c:v>45389</c:v>
                </c:pt>
                <c:pt idx="87">
                  <c:v>45390</c:v>
                </c:pt>
                <c:pt idx="88">
                  <c:v>45391</c:v>
                </c:pt>
                <c:pt idx="89">
                  <c:v>45392</c:v>
                </c:pt>
                <c:pt idx="90">
                  <c:v>45393</c:v>
                </c:pt>
                <c:pt idx="91">
                  <c:v>45394</c:v>
                </c:pt>
                <c:pt idx="92">
                  <c:v>45395</c:v>
                </c:pt>
                <c:pt idx="93">
                  <c:v>45396</c:v>
                </c:pt>
                <c:pt idx="94">
                  <c:v>45397</c:v>
                </c:pt>
                <c:pt idx="95">
                  <c:v>45398</c:v>
                </c:pt>
                <c:pt idx="96">
                  <c:v>45399</c:v>
                </c:pt>
                <c:pt idx="97">
                  <c:v>45400</c:v>
                </c:pt>
                <c:pt idx="98">
                  <c:v>45401</c:v>
                </c:pt>
                <c:pt idx="99">
                  <c:v>45402</c:v>
                </c:pt>
                <c:pt idx="100">
                  <c:v>45403</c:v>
                </c:pt>
                <c:pt idx="101">
                  <c:v>45404</c:v>
                </c:pt>
                <c:pt idx="102">
                  <c:v>45405</c:v>
                </c:pt>
                <c:pt idx="103">
                  <c:v>45406</c:v>
                </c:pt>
                <c:pt idx="104">
                  <c:v>45407</c:v>
                </c:pt>
                <c:pt idx="105">
                  <c:v>45408</c:v>
                </c:pt>
                <c:pt idx="106">
                  <c:v>45409</c:v>
                </c:pt>
                <c:pt idx="107">
                  <c:v>45410</c:v>
                </c:pt>
                <c:pt idx="108">
                  <c:v>45411</c:v>
                </c:pt>
                <c:pt idx="109">
                  <c:v>45412</c:v>
                </c:pt>
                <c:pt idx="110">
                  <c:v>45413</c:v>
                </c:pt>
                <c:pt idx="111">
                  <c:v>45414</c:v>
                </c:pt>
                <c:pt idx="112">
                  <c:v>45415</c:v>
                </c:pt>
                <c:pt idx="113">
                  <c:v>45416</c:v>
                </c:pt>
                <c:pt idx="114">
                  <c:v>45417</c:v>
                </c:pt>
                <c:pt idx="115">
                  <c:v>45418</c:v>
                </c:pt>
                <c:pt idx="116">
                  <c:v>45419</c:v>
                </c:pt>
                <c:pt idx="117">
                  <c:v>45420</c:v>
                </c:pt>
                <c:pt idx="118">
                  <c:v>45421</c:v>
                </c:pt>
                <c:pt idx="119">
                  <c:v>45422</c:v>
                </c:pt>
                <c:pt idx="120">
                  <c:v>45423</c:v>
                </c:pt>
                <c:pt idx="121">
                  <c:v>45424</c:v>
                </c:pt>
                <c:pt idx="122">
                  <c:v>45425</c:v>
                </c:pt>
                <c:pt idx="123">
                  <c:v>45426</c:v>
                </c:pt>
                <c:pt idx="124">
                  <c:v>45427</c:v>
                </c:pt>
                <c:pt idx="125">
                  <c:v>45428</c:v>
                </c:pt>
                <c:pt idx="126">
                  <c:v>45429</c:v>
                </c:pt>
                <c:pt idx="127">
                  <c:v>45430</c:v>
                </c:pt>
                <c:pt idx="128">
                  <c:v>45431</c:v>
                </c:pt>
                <c:pt idx="129">
                  <c:v>45432</c:v>
                </c:pt>
                <c:pt idx="130">
                  <c:v>45433</c:v>
                </c:pt>
                <c:pt idx="131">
                  <c:v>45434</c:v>
                </c:pt>
                <c:pt idx="132">
                  <c:v>45435</c:v>
                </c:pt>
                <c:pt idx="133">
                  <c:v>45436</c:v>
                </c:pt>
                <c:pt idx="134">
                  <c:v>45437</c:v>
                </c:pt>
                <c:pt idx="135">
                  <c:v>45438</c:v>
                </c:pt>
                <c:pt idx="136">
                  <c:v>45439</c:v>
                </c:pt>
                <c:pt idx="137">
                  <c:v>45440</c:v>
                </c:pt>
                <c:pt idx="138">
                  <c:v>45441</c:v>
                </c:pt>
                <c:pt idx="139">
                  <c:v>45442</c:v>
                </c:pt>
                <c:pt idx="140">
                  <c:v>45443</c:v>
                </c:pt>
                <c:pt idx="141">
                  <c:v>45444</c:v>
                </c:pt>
                <c:pt idx="142">
                  <c:v>45445</c:v>
                </c:pt>
                <c:pt idx="143">
                  <c:v>45446</c:v>
                </c:pt>
                <c:pt idx="144">
                  <c:v>45447</c:v>
                </c:pt>
                <c:pt idx="145">
                  <c:v>45448</c:v>
                </c:pt>
                <c:pt idx="146">
                  <c:v>45449</c:v>
                </c:pt>
                <c:pt idx="147">
                  <c:v>45450</c:v>
                </c:pt>
                <c:pt idx="148">
                  <c:v>45451</c:v>
                </c:pt>
                <c:pt idx="149">
                  <c:v>45452</c:v>
                </c:pt>
                <c:pt idx="150">
                  <c:v>45453</c:v>
                </c:pt>
                <c:pt idx="151">
                  <c:v>45454</c:v>
                </c:pt>
                <c:pt idx="152">
                  <c:v>45455</c:v>
                </c:pt>
                <c:pt idx="153">
                  <c:v>45456</c:v>
                </c:pt>
                <c:pt idx="154">
                  <c:v>45457</c:v>
                </c:pt>
                <c:pt idx="155">
                  <c:v>45458</c:v>
                </c:pt>
                <c:pt idx="156">
                  <c:v>45459</c:v>
                </c:pt>
                <c:pt idx="157">
                  <c:v>45460</c:v>
                </c:pt>
                <c:pt idx="158">
                  <c:v>45461</c:v>
                </c:pt>
                <c:pt idx="159">
                  <c:v>45462</c:v>
                </c:pt>
                <c:pt idx="160">
                  <c:v>45463</c:v>
                </c:pt>
                <c:pt idx="161">
                  <c:v>45464</c:v>
                </c:pt>
                <c:pt idx="162">
                  <c:v>45465</c:v>
                </c:pt>
                <c:pt idx="163">
                  <c:v>45466</c:v>
                </c:pt>
                <c:pt idx="164">
                  <c:v>45467</c:v>
                </c:pt>
                <c:pt idx="165">
                  <c:v>45468</c:v>
                </c:pt>
                <c:pt idx="166">
                  <c:v>45469</c:v>
                </c:pt>
                <c:pt idx="167">
                  <c:v>45470</c:v>
                </c:pt>
                <c:pt idx="168">
                  <c:v>45471</c:v>
                </c:pt>
                <c:pt idx="169">
                  <c:v>45472</c:v>
                </c:pt>
                <c:pt idx="170">
                  <c:v>45473</c:v>
                </c:pt>
                <c:pt idx="171">
                  <c:v>45474</c:v>
                </c:pt>
                <c:pt idx="172">
                  <c:v>45475</c:v>
                </c:pt>
                <c:pt idx="173">
                  <c:v>45476</c:v>
                </c:pt>
                <c:pt idx="174">
                  <c:v>45477</c:v>
                </c:pt>
                <c:pt idx="175">
                  <c:v>45478</c:v>
                </c:pt>
                <c:pt idx="176">
                  <c:v>45479</c:v>
                </c:pt>
                <c:pt idx="177">
                  <c:v>45480</c:v>
                </c:pt>
                <c:pt idx="178">
                  <c:v>45481</c:v>
                </c:pt>
                <c:pt idx="179">
                  <c:v>45482</c:v>
                </c:pt>
                <c:pt idx="180">
                  <c:v>45483</c:v>
                </c:pt>
                <c:pt idx="181">
                  <c:v>45484</c:v>
                </c:pt>
                <c:pt idx="182">
                  <c:v>45485</c:v>
                </c:pt>
                <c:pt idx="183">
                  <c:v>45486</c:v>
                </c:pt>
                <c:pt idx="184">
                  <c:v>45487</c:v>
                </c:pt>
                <c:pt idx="185">
                  <c:v>45488</c:v>
                </c:pt>
                <c:pt idx="186">
                  <c:v>45489</c:v>
                </c:pt>
                <c:pt idx="187">
                  <c:v>45490</c:v>
                </c:pt>
                <c:pt idx="188">
                  <c:v>45491</c:v>
                </c:pt>
                <c:pt idx="189">
                  <c:v>45492</c:v>
                </c:pt>
                <c:pt idx="190">
                  <c:v>45493</c:v>
                </c:pt>
                <c:pt idx="191">
                  <c:v>45494</c:v>
                </c:pt>
                <c:pt idx="192">
                  <c:v>45495</c:v>
                </c:pt>
                <c:pt idx="193">
                  <c:v>45496</c:v>
                </c:pt>
                <c:pt idx="194">
                  <c:v>45497</c:v>
                </c:pt>
                <c:pt idx="195">
                  <c:v>45498</c:v>
                </c:pt>
                <c:pt idx="196">
                  <c:v>45499</c:v>
                </c:pt>
                <c:pt idx="197">
                  <c:v>45500</c:v>
                </c:pt>
                <c:pt idx="198">
                  <c:v>45501</c:v>
                </c:pt>
                <c:pt idx="199">
                  <c:v>45502</c:v>
                </c:pt>
                <c:pt idx="200">
                  <c:v>45503</c:v>
                </c:pt>
                <c:pt idx="201">
                  <c:v>45504</c:v>
                </c:pt>
                <c:pt idx="202">
                  <c:v>45505</c:v>
                </c:pt>
                <c:pt idx="203">
                  <c:v>45506</c:v>
                </c:pt>
                <c:pt idx="204">
                  <c:v>45507</c:v>
                </c:pt>
                <c:pt idx="205">
                  <c:v>45508</c:v>
                </c:pt>
                <c:pt idx="206">
                  <c:v>45509</c:v>
                </c:pt>
                <c:pt idx="207">
                  <c:v>45510</c:v>
                </c:pt>
                <c:pt idx="208">
                  <c:v>45511</c:v>
                </c:pt>
                <c:pt idx="209">
                  <c:v>45512</c:v>
                </c:pt>
                <c:pt idx="210">
                  <c:v>45513</c:v>
                </c:pt>
                <c:pt idx="211">
                  <c:v>45514</c:v>
                </c:pt>
                <c:pt idx="212">
                  <c:v>45515</c:v>
                </c:pt>
                <c:pt idx="213">
                  <c:v>45516</c:v>
                </c:pt>
                <c:pt idx="214">
                  <c:v>45517</c:v>
                </c:pt>
                <c:pt idx="215">
                  <c:v>45518</c:v>
                </c:pt>
                <c:pt idx="216">
                  <c:v>45519</c:v>
                </c:pt>
                <c:pt idx="217">
                  <c:v>45520</c:v>
                </c:pt>
                <c:pt idx="218">
                  <c:v>45521</c:v>
                </c:pt>
                <c:pt idx="219">
                  <c:v>45522</c:v>
                </c:pt>
                <c:pt idx="220">
                  <c:v>45523</c:v>
                </c:pt>
                <c:pt idx="221">
                  <c:v>45524</c:v>
                </c:pt>
                <c:pt idx="222">
                  <c:v>45525</c:v>
                </c:pt>
                <c:pt idx="223">
                  <c:v>45526</c:v>
                </c:pt>
                <c:pt idx="224">
                  <c:v>45527</c:v>
                </c:pt>
                <c:pt idx="225">
                  <c:v>45528</c:v>
                </c:pt>
                <c:pt idx="226">
                  <c:v>45529</c:v>
                </c:pt>
                <c:pt idx="227">
                  <c:v>45530</c:v>
                </c:pt>
                <c:pt idx="228">
                  <c:v>45531</c:v>
                </c:pt>
                <c:pt idx="229">
                  <c:v>45532</c:v>
                </c:pt>
                <c:pt idx="230">
                  <c:v>45533</c:v>
                </c:pt>
                <c:pt idx="231">
                  <c:v>45534</c:v>
                </c:pt>
                <c:pt idx="232">
                  <c:v>45535</c:v>
                </c:pt>
                <c:pt idx="233">
                  <c:v>45536</c:v>
                </c:pt>
                <c:pt idx="234">
                  <c:v>45537</c:v>
                </c:pt>
                <c:pt idx="235">
                  <c:v>45538</c:v>
                </c:pt>
                <c:pt idx="236">
                  <c:v>45539</c:v>
                </c:pt>
                <c:pt idx="237">
                  <c:v>45540</c:v>
                </c:pt>
                <c:pt idx="238">
                  <c:v>45541</c:v>
                </c:pt>
                <c:pt idx="239">
                  <c:v>45542</c:v>
                </c:pt>
                <c:pt idx="240">
                  <c:v>45543</c:v>
                </c:pt>
                <c:pt idx="241">
                  <c:v>45544</c:v>
                </c:pt>
                <c:pt idx="242">
                  <c:v>45545</c:v>
                </c:pt>
                <c:pt idx="243">
                  <c:v>45546</c:v>
                </c:pt>
                <c:pt idx="244">
                  <c:v>45547</c:v>
                </c:pt>
                <c:pt idx="245">
                  <c:v>45548</c:v>
                </c:pt>
                <c:pt idx="246">
                  <c:v>45549</c:v>
                </c:pt>
                <c:pt idx="247">
                  <c:v>45550</c:v>
                </c:pt>
                <c:pt idx="248">
                  <c:v>45551</c:v>
                </c:pt>
                <c:pt idx="249">
                  <c:v>45552</c:v>
                </c:pt>
                <c:pt idx="250">
                  <c:v>45553</c:v>
                </c:pt>
                <c:pt idx="251">
                  <c:v>45554</c:v>
                </c:pt>
                <c:pt idx="252">
                  <c:v>45555</c:v>
                </c:pt>
                <c:pt idx="253">
                  <c:v>45556</c:v>
                </c:pt>
                <c:pt idx="254">
                  <c:v>45557</c:v>
                </c:pt>
                <c:pt idx="255">
                  <c:v>45558</c:v>
                </c:pt>
                <c:pt idx="256">
                  <c:v>45559</c:v>
                </c:pt>
                <c:pt idx="257">
                  <c:v>45560</c:v>
                </c:pt>
                <c:pt idx="258">
                  <c:v>45561</c:v>
                </c:pt>
                <c:pt idx="259">
                  <c:v>45562</c:v>
                </c:pt>
                <c:pt idx="260">
                  <c:v>45563</c:v>
                </c:pt>
                <c:pt idx="261">
                  <c:v>45564</c:v>
                </c:pt>
                <c:pt idx="262">
                  <c:v>45565</c:v>
                </c:pt>
                <c:pt idx="263">
                  <c:v>45566</c:v>
                </c:pt>
                <c:pt idx="264">
                  <c:v>45567</c:v>
                </c:pt>
                <c:pt idx="265">
                  <c:v>45568</c:v>
                </c:pt>
                <c:pt idx="266">
                  <c:v>45569</c:v>
                </c:pt>
                <c:pt idx="267">
                  <c:v>45570</c:v>
                </c:pt>
                <c:pt idx="268">
                  <c:v>45571</c:v>
                </c:pt>
                <c:pt idx="269">
                  <c:v>45572</c:v>
                </c:pt>
                <c:pt idx="270">
                  <c:v>45573</c:v>
                </c:pt>
                <c:pt idx="271">
                  <c:v>45574</c:v>
                </c:pt>
                <c:pt idx="272">
                  <c:v>45575</c:v>
                </c:pt>
                <c:pt idx="273">
                  <c:v>45576</c:v>
                </c:pt>
                <c:pt idx="274">
                  <c:v>45577</c:v>
                </c:pt>
              </c:numCache>
            </c:numRef>
          </c:cat>
          <c:val>
            <c:numRef>
              <c:f>Sheet2!$D$26:$D$300</c:f>
              <c:numCache>
                <c:formatCode>0</c:formatCode>
                <c:ptCount val="275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1</c:v>
                </c:pt>
                <c:pt idx="43">
                  <c:v>1</c:v>
                </c:pt>
                <c:pt idx="44">
                  <c:v>1</c:v>
                </c:pt>
                <c:pt idx="45">
                  <c:v>1</c:v>
                </c:pt>
                <c:pt idx="46">
                  <c:v>1</c:v>
                </c:pt>
                <c:pt idx="47">
                  <c:v>1</c:v>
                </c:pt>
                <c:pt idx="48">
                  <c:v>1</c:v>
                </c:pt>
                <c:pt idx="49">
                  <c:v>1</c:v>
                </c:pt>
                <c:pt idx="50">
                  <c:v>1</c:v>
                </c:pt>
                <c:pt idx="51">
                  <c:v>1</c:v>
                </c:pt>
                <c:pt idx="52">
                  <c:v>1</c:v>
                </c:pt>
                <c:pt idx="53">
                  <c:v>1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</c:v>
                </c:pt>
                <c:pt idx="78">
                  <c:v>1</c:v>
                </c:pt>
                <c:pt idx="79">
                  <c:v>1</c:v>
                </c:pt>
                <c:pt idx="80">
                  <c:v>1</c:v>
                </c:pt>
                <c:pt idx="81">
                  <c:v>1</c:v>
                </c:pt>
                <c:pt idx="82">
                  <c:v>1</c:v>
                </c:pt>
                <c:pt idx="83">
                  <c:v>1</c:v>
                </c:pt>
                <c:pt idx="84">
                  <c:v>1</c:v>
                </c:pt>
                <c:pt idx="85">
                  <c:v>1</c:v>
                </c:pt>
                <c:pt idx="86">
                  <c:v>1</c:v>
                </c:pt>
                <c:pt idx="87">
                  <c:v>1</c:v>
                </c:pt>
                <c:pt idx="88">
                  <c:v>1</c:v>
                </c:pt>
                <c:pt idx="89">
                  <c:v>1</c:v>
                </c:pt>
                <c:pt idx="90">
                  <c:v>1</c:v>
                </c:pt>
                <c:pt idx="91">
                  <c:v>1</c:v>
                </c:pt>
                <c:pt idx="92">
                  <c:v>1</c:v>
                </c:pt>
                <c:pt idx="93">
                  <c:v>1</c:v>
                </c:pt>
                <c:pt idx="94">
                  <c:v>1</c:v>
                </c:pt>
                <c:pt idx="95">
                  <c:v>1</c:v>
                </c:pt>
                <c:pt idx="96">
                  <c:v>1</c:v>
                </c:pt>
                <c:pt idx="97">
                  <c:v>1</c:v>
                </c:pt>
                <c:pt idx="98">
                  <c:v>1</c:v>
                </c:pt>
                <c:pt idx="99">
                  <c:v>1</c:v>
                </c:pt>
                <c:pt idx="100">
                  <c:v>1</c:v>
                </c:pt>
                <c:pt idx="101">
                  <c:v>1</c:v>
                </c:pt>
                <c:pt idx="102">
                  <c:v>1</c:v>
                </c:pt>
                <c:pt idx="103">
                  <c:v>1</c:v>
                </c:pt>
                <c:pt idx="104">
                  <c:v>1</c:v>
                </c:pt>
                <c:pt idx="105">
                  <c:v>1</c:v>
                </c:pt>
                <c:pt idx="106">
                  <c:v>1</c:v>
                </c:pt>
                <c:pt idx="107">
                  <c:v>1</c:v>
                </c:pt>
                <c:pt idx="108">
                  <c:v>1</c:v>
                </c:pt>
                <c:pt idx="109">
                  <c:v>1</c:v>
                </c:pt>
                <c:pt idx="110">
                  <c:v>1</c:v>
                </c:pt>
                <c:pt idx="111">
                  <c:v>1</c:v>
                </c:pt>
                <c:pt idx="112">
                  <c:v>1</c:v>
                </c:pt>
                <c:pt idx="113">
                  <c:v>1</c:v>
                </c:pt>
                <c:pt idx="114">
                  <c:v>1</c:v>
                </c:pt>
                <c:pt idx="115">
                  <c:v>1</c:v>
                </c:pt>
                <c:pt idx="116">
                  <c:v>1</c:v>
                </c:pt>
                <c:pt idx="117">
                  <c:v>1</c:v>
                </c:pt>
                <c:pt idx="118">
                  <c:v>1</c:v>
                </c:pt>
                <c:pt idx="119">
                  <c:v>1</c:v>
                </c:pt>
                <c:pt idx="120">
                  <c:v>1</c:v>
                </c:pt>
                <c:pt idx="121">
                  <c:v>1</c:v>
                </c:pt>
                <c:pt idx="122">
                  <c:v>1</c:v>
                </c:pt>
                <c:pt idx="123">
                  <c:v>1</c:v>
                </c:pt>
                <c:pt idx="124">
                  <c:v>1</c:v>
                </c:pt>
                <c:pt idx="125">
                  <c:v>1</c:v>
                </c:pt>
                <c:pt idx="126">
                  <c:v>1</c:v>
                </c:pt>
                <c:pt idx="127">
                  <c:v>1</c:v>
                </c:pt>
                <c:pt idx="128">
                  <c:v>1</c:v>
                </c:pt>
                <c:pt idx="129">
                  <c:v>1</c:v>
                </c:pt>
                <c:pt idx="130">
                  <c:v>1</c:v>
                </c:pt>
                <c:pt idx="131">
                  <c:v>1</c:v>
                </c:pt>
                <c:pt idx="132">
                  <c:v>1</c:v>
                </c:pt>
                <c:pt idx="133">
                  <c:v>1</c:v>
                </c:pt>
                <c:pt idx="134">
                  <c:v>1</c:v>
                </c:pt>
                <c:pt idx="135">
                  <c:v>1</c:v>
                </c:pt>
                <c:pt idx="136">
                  <c:v>1</c:v>
                </c:pt>
                <c:pt idx="137">
                  <c:v>1</c:v>
                </c:pt>
                <c:pt idx="138">
                  <c:v>1</c:v>
                </c:pt>
                <c:pt idx="139">
                  <c:v>1</c:v>
                </c:pt>
                <c:pt idx="140">
                  <c:v>1</c:v>
                </c:pt>
                <c:pt idx="141">
                  <c:v>1</c:v>
                </c:pt>
                <c:pt idx="142">
                  <c:v>1</c:v>
                </c:pt>
                <c:pt idx="143">
                  <c:v>1</c:v>
                </c:pt>
                <c:pt idx="144">
                  <c:v>1</c:v>
                </c:pt>
                <c:pt idx="145">
                  <c:v>1</c:v>
                </c:pt>
                <c:pt idx="146">
                  <c:v>1</c:v>
                </c:pt>
                <c:pt idx="147">
                  <c:v>1</c:v>
                </c:pt>
                <c:pt idx="148">
                  <c:v>1</c:v>
                </c:pt>
                <c:pt idx="149">
                  <c:v>1</c:v>
                </c:pt>
                <c:pt idx="150">
                  <c:v>1</c:v>
                </c:pt>
                <c:pt idx="151">
                  <c:v>1</c:v>
                </c:pt>
                <c:pt idx="152">
                  <c:v>1</c:v>
                </c:pt>
                <c:pt idx="153">
                  <c:v>1</c:v>
                </c:pt>
                <c:pt idx="154">
                  <c:v>1</c:v>
                </c:pt>
                <c:pt idx="155">
                  <c:v>1</c:v>
                </c:pt>
                <c:pt idx="156">
                  <c:v>1</c:v>
                </c:pt>
                <c:pt idx="157">
                  <c:v>1</c:v>
                </c:pt>
                <c:pt idx="158">
                  <c:v>1</c:v>
                </c:pt>
                <c:pt idx="159">
                  <c:v>1</c:v>
                </c:pt>
                <c:pt idx="160">
                  <c:v>1</c:v>
                </c:pt>
                <c:pt idx="161">
                  <c:v>1</c:v>
                </c:pt>
                <c:pt idx="162">
                  <c:v>1</c:v>
                </c:pt>
                <c:pt idx="163">
                  <c:v>1</c:v>
                </c:pt>
                <c:pt idx="164">
                  <c:v>1</c:v>
                </c:pt>
                <c:pt idx="165">
                  <c:v>1</c:v>
                </c:pt>
                <c:pt idx="166">
                  <c:v>1</c:v>
                </c:pt>
                <c:pt idx="167">
                  <c:v>1</c:v>
                </c:pt>
                <c:pt idx="168">
                  <c:v>1</c:v>
                </c:pt>
                <c:pt idx="169">
                  <c:v>1</c:v>
                </c:pt>
                <c:pt idx="170">
                  <c:v>1</c:v>
                </c:pt>
                <c:pt idx="171">
                  <c:v>1</c:v>
                </c:pt>
                <c:pt idx="172">
                  <c:v>1</c:v>
                </c:pt>
                <c:pt idx="173">
                  <c:v>1</c:v>
                </c:pt>
                <c:pt idx="174">
                  <c:v>1</c:v>
                </c:pt>
                <c:pt idx="175">
                  <c:v>1</c:v>
                </c:pt>
                <c:pt idx="176">
                  <c:v>1</c:v>
                </c:pt>
                <c:pt idx="177">
                  <c:v>1</c:v>
                </c:pt>
                <c:pt idx="178">
                  <c:v>1</c:v>
                </c:pt>
                <c:pt idx="179">
                  <c:v>1</c:v>
                </c:pt>
                <c:pt idx="180">
                  <c:v>1</c:v>
                </c:pt>
                <c:pt idx="181">
                  <c:v>1</c:v>
                </c:pt>
                <c:pt idx="182">
                  <c:v>1</c:v>
                </c:pt>
                <c:pt idx="183">
                  <c:v>1</c:v>
                </c:pt>
                <c:pt idx="184">
                  <c:v>1</c:v>
                </c:pt>
                <c:pt idx="185">
                  <c:v>1</c:v>
                </c:pt>
                <c:pt idx="186">
                  <c:v>1</c:v>
                </c:pt>
                <c:pt idx="187">
                  <c:v>1</c:v>
                </c:pt>
                <c:pt idx="188">
                  <c:v>1</c:v>
                </c:pt>
                <c:pt idx="189">
                  <c:v>1</c:v>
                </c:pt>
                <c:pt idx="190">
                  <c:v>1</c:v>
                </c:pt>
                <c:pt idx="191">
                  <c:v>1</c:v>
                </c:pt>
                <c:pt idx="192">
                  <c:v>1</c:v>
                </c:pt>
                <c:pt idx="193">
                  <c:v>1</c:v>
                </c:pt>
                <c:pt idx="194">
                  <c:v>1</c:v>
                </c:pt>
                <c:pt idx="195">
                  <c:v>1</c:v>
                </c:pt>
                <c:pt idx="196">
                  <c:v>1</c:v>
                </c:pt>
                <c:pt idx="197">
                  <c:v>1</c:v>
                </c:pt>
                <c:pt idx="198">
                  <c:v>1</c:v>
                </c:pt>
                <c:pt idx="199">
                  <c:v>1</c:v>
                </c:pt>
                <c:pt idx="200">
                  <c:v>1</c:v>
                </c:pt>
                <c:pt idx="201">
                  <c:v>1</c:v>
                </c:pt>
                <c:pt idx="202">
                  <c:v>1</c:v>
                </c:pt>
                <c:pt idx="203">
                  <c:v>1</c:v>
                </c:pt>
                <c:pt idx="204">
                  <c:v>1</c:v>
                </c:pt>
                <c:pt idx="205">
                  <c:v>1</c:v>
                </c:pt>
                <c:pt idx="206">
                  <c:v>1</c:v>
                </c:pt>
                <c:pt idx="207">
                  <c:v>1</c:v>
                </c:pt>
                <c:pt idx="208">
                  <c:v>1</c:v>
                </c:pt>
                <c:pt idx="209">
                  <c:v>1</c:v>
                </c:pt>
                <c:pt idx="210">
                  <c:v>1</c:v>
                </c:pt>
                <c:pt idx="211">
                  <c:v>1</c:v>
                </c:pt>
                <c:pt idx="212">
                  <c:v>1</c:v>
                </c:pt>
                <c:pt idx="213">
                  <c:v>1</c:v>
                </c:pt>
                <c:pt idx="214">
                  <c:v>1</c:v>
                </c:pt>
                <c:pt idx="215">
                  <c:v>1</c:v>
                </c:pt>
                <c:pt idx="216">
                  <c:v>1</c:v>
                </c:pt>
                <c:pt idx="217">
                  <c:v>1</c:v>
                </c:pt>
                <c:pt idx="218">
                  <c:v>1</c:v>
                </c:pt>
                <c:pt idx="219">
                  <c:v>1</c:v>
                </c:pt>
                <c:pt idx="220">
                  <c:v>1</c:v>
                </c:pt>
                <c:pt idx="221">
                  <c:v>1</c:v>
                </c:pt>
                <c:pt idx="222">
                  <c:v>1</c:v>
                </c:pt>
                <c:pt idx="223">
                  <c:v>1</c:v>
                </c:pt>
                <c:pt idx="224">
                  <c:v>1</c:v>
                </c:pt>
                <c:pt idx="225">
                  <c:v>1</c:v>
                </c:pt>
                <c:pt idx="226">
                  <c:v>1</c:v>
                </c:pt>
                <c:pt idx="227">
                  <c:v>1</c:v>
                </c:pt>
                <c:pt idx="228">
                  <c:v>1</c:v>
                </c:pt>
                <c:pt idx="229">
                  <c:v>1</c:v>
                </c:pt>
                <c:pt idx="230">
                  <c:v>1</c:v>
                </c:pt>
                <c:pt idx="231">
                  <c:v>1</c:v>
                </c:pt>
                <c:pt idx="232">
                  <c:v>1</c:v>
                </c:pt>
                <c:pt idx="233">
                  <c:v>1</c:v>
                </c:pt>
                <c:pt idx="234">
                  <c:v>1</c:v>
                </c:pt>
                <c:pt idx="235">
                  <c:v>1</c:v>
                </c:pt>
                <c:pt idx="236">
                  <c:v>1</c:v>
                </c:pt>
                <c:pt idx="237">
                  <c:v>1</c:v>
                </c:pt>
                <c:pt idx="238">
                  <c:v>1</c:v>
                </c:pt>
                <c:pt idx="239">
                  <c:v>1</c:v>
                </c:pt>
                <c:pt idx="240">
                  <c:v>1</c:v>
                </c:pt>
                <c:pt idx="241">
                  <c:v>1</c:v>
                </c:pt>
                <c:pt idx="242">
                  <c:v>1</c:v>
                </c:pt>
                <c:pt idx="243">
                  <c:v>1</c:v>
                </c:pt>
                <c:pt idx="244">
                  <c:v>1</c:v>
                </c:pt>
                <c:pt idx="245">
                  <c:v>1</c:v>
                </c:pt>
                <c:pt idx="246">
                  <c:v>1</c:v>
                </c:pt>
                <c:pt idx="247">
                  <c:v>1</c:v>
                </c:pt>
                <c:pt idx="248">
                  <c:v>1</c:v>
                </c:pt>
                <c:pt idx="249">
                  <c:v>1</c:v>
                </c:pt>
                <c:pt idx="250">
                  <c:v>1</c:v>
                </c:pt>
                <c:pt idx="251">
                  <c:v>1</c:v>
                </c:pt>
                <c:pt idx="252">
                  <c:v>1</c:v>
                </c:pt>
                <c:pt idx="253">
                  <c:v>1</c:v>
                </c:pt>
                <c:pt idx="254">
                  <c:v>1</c:v>
                </c:pt>
                <c:pt idx="255">
                  <c:v>1</c:v>
                </c:pt>
                <c:pt idx="256">
                  <c:v>1</c:v>
                </c:pt>
                <c:pt idx="257">
                  <c:v>1</c:v>
                </c:pt>
                <c:pt idx="258">
                  <c:v>1</c:v>
                </c:pt>
                <c:pt idx="259">
                  <c:v>1</c:v>
                </c:pt>
                <c:pt idx="260">
                  <c:v>1</c:v>
                </c:pt>
                <c:pt idx="261">
                  <c:v>1</c:v>
                </c:pt>
                <c:pt idx="262">
                  <c:v>1</c:v>
                </c:pt>
                <c:pt idx="263">
                  <c:v>1</c:v>
                </c:pt>
                <c:pt idx="264">
                  <c:v>1</c:v>
                </c:pt>
                <c:pt idx="265">
                  <c:v>1</c:v>
                </c:pt>
                <c:pt idx="266">
                  <c:v>1</c:v>
                </c:pt>
                <c:pt idx="267">
                  <c:v>1</c:v>
                </c:pt>
                <c:pt idx="268">
                  <c:v>1</c:v>
                </c:pt>
                <c:pt idx="269">
                  <c:v>1</c:v>
                </c:pt>
                <c:pt idx="270">
                  <c:v>1</c:v>
                </c:pt>
                <c:pt idx="271">
                  <c:v>1</c:v>
                </c:pt>
                <c:pt idx="272">
                  <c:v>1</c:v>
                </c:pt>
                <c:pt idx="273">
                  <c:v>1</c:v>
                </c:pt>
                <c:pt idx="274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5D4-43F2-BE89-F61DADB570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51972672"/>
        <c:axId val="451974312"/>
      </c:lineChart>
      <c:dateAx>
        <c:axId val="325387312"/>
        <c:scaling>
          <c:orientation val="minMax"/>
          <c:max val="45596"/>
        </c:scaling>
        <c:delete val="0"/>
        <c:axPos val="b"/>
        <c:numFmt formatCode="m/d/yy;@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25389608"/>
        <c:crosses val="autoZero"/>
        <c:auto val="1"/>
        <c:lblOffset val="100"/>
        <c:baseTimeUnit val="days"/>
      </c:dateAx>
      <c:valAx>
        <c:axId val="325389608"/>
        <c:scaling>
          <c:orientation val="minMax"/>
          <c:max val="5.7500000000000009E-2"/>
          <c:min val="4.7500000000000007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>
                    <a:solidFill>
                      <a:sysClr val="windowText" lastClr="000000"/>
                    </a:solidFill>
                  </a:rPr>
                  <a:t>Interest Cost 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25387312"/>
        <c:crosses val="autoZero"/>
        <c:crossBetween val="between"/>
        <c:majorUnit val="2.5000000000000005E-3"/>
      </c:valAx>
      <c:valAx>
        <c:axId val="451974312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Days to Maturity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51972672"/>
        <c:crosses val="max"/>
        <c:crossBetween val="between"/>
      </c:valAx>
      <c:dateAx>
        <c:axId val="451972672"/>
        <c:scaling>
          <c:orientation val="minMax"/>
        </c:scaling>
        <c:delete val="1"/>
        <c:axPos val="b"/>
        <c:numFmt formatCode="m/d/yy;@" sourceLinked="1"/>
        <c:majorTickMark val="out"/>
        <c:minorTickMark val="none"/>
        <c:tickLblPos val="nextTo"/>
        <c:crossAx val="451974312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0309028842595996E-2"/>
          <c:y val="0.84681360536429984"/>
          <c:w val="0.88493113024979364"/>
          <c:h val="0.1389154330487805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7265</xdr:colOff>
      <xdr:row>0</xdr:row>
      <xdr:rowOff>85725</xdr:rowOff>
    </xdr:from>
    <xdr:to>
      <xdr:col>18</xdr:col>
      <xdr:colOff>255270</xdr:colOff>
      <xdr:row>22</xdr:row>
      <xdr:rowOff>1466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5790629-270E-41B4-A57E-D701A30366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6200</xdr:colOff>
      <xdr:row>0</xdr:row>
      <xdr:rowOff>133350</xdr:rowOff>
    </xdr:from>
    <xdr:to>
      <xdr:col>4</xdr:col>
      <xdr:colOff>211455</xdr:colOff>
      <xdr:row>22</xdr:row>
      <xdr:rowOff>19430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0241D2E-8F02-48F3-9133-DA965C13AD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heme1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Theme1" id="{BBFC07B1-0673-40E1-9223-805E7C75A366}" vid="{BD9F0F8E-ACA6-4934-BC51-3F932F92342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A5A9BC-C7E0-4B4D-9894-8B148A0153D5}">
  <sheetPr codeName="Sheet1"/>
  <dimension ref="A1:F574"/>
  <sheetViews>
    <sheetView workbookViewId="0">
      <selection sqref="A1:XFD1048576"/>
    </sheetView>
  </sheetViews>
  <sheetFormatPr defaultRowHeight="16.5" x14ac:dyDescent="0.3"/>
  <cols>
    <col min="1" max="1" width="9.5703125" bestFit="1" customWidth="1"/>
    <col min="2" max="2" width="34.42578125" style="1" bestFit="1" customWidth="1"/>
    <col min="3" max="3" width="12.140625" style="1" bestFit="1" customWidth="1"/>
    <col min="4" max="4" width="16.42578125" style="1" bestFit="1" customWidth="1"/>
    <col min="5" max="5" width="12.140625" bestFit="1" customWidth="1"/>
    <col min="6" max="6" width="16.42578125" bestFit="1" customWidth="1"/>
    <col min="7" max="7" width="9.5703125" bestFit="1" customWidth="1"/>
  </cols>
  <sheetData>
    <row r="1" spans="1:6" x14ac:dyDescent="0.3">
      <c r="A1" t="s">
        <v>0</v>
      </c>
      <c r="B1" s="1" t="s">
        <v>1</v>
      </c>
      <c r="C1" t="s">
        <v>2</v>
      </c>
      <c r="D1" s="1" t="s">
        <v>3</v>
      </c>
      <c r="E1" s="1"/>
      <c r="F1" s="1"/>
    </row>
    <row r="2" spans="1:6" x14ac:dyDescent="0.3">
      <c r="A2" s="2">
        <v>45303</v>
      </c>
      <c r="B2" s="1">
        <v>552</v>
      </c>
      <c r="C2">
        <v>531</v>
      </c>
      <c r="D2" s="1">
        <v>501</v>
      </c>
    </row>
    <row r="3" spans="1:6" x14ac:dyDescent="0.3">
      <c r="A3" s="2">
        <v>45304</v>
      </c>
      <c r="B3" s="1">
        <v>552</v>
      </c>
      <c r="C3">
        <v>531</v>
      </c>
      <c r="D3" s="1">
        <v>501</v>
      </c>
    </row>
    <row r="4" spans="1:6" x14ac:dyDescent="0.3">
      <c r="A4" s="2">
        <v>45305</v>
      </c>
      <c r="B4" s="1">
        <v>552</v>
      </c>
      <c r="C4">
        <v>531</v>
      </c>
      <c r="D4" s="1">
        <v>501</v>
      </c>
    </row>
    <row r="5" spans="1:6" x14ac:dyDescent="0.3">
      <c r="A5" s="2">
        <v>45306</v>
      </c>
      <c r="B5" s="1">
        <v>552</v>
      </c>
      <c r="C5">
        <v>531</v>
      </c>
      <c r="D5" s="1">
        <v>501</v>
      </c>
    </row>
    <row r="6" spans="1:6" x14ac:dyDescent="0.3">
      <c r="A6" s="2">
        <v>45307</v>
      </c>
      <c r="B6" s="1">
        <v>552</v>
      </c>
      <c r="C6">
        <v>531</v>
      </c>
      <c r="D6" s="1">
        <v>501</v>
      </c>
    </row>
    <row r="7" spans="1:6" x14ac:dyDescent="0.3">
      <c r="A7" s="2">
        <v>45308</v>
      </c>
      <c r="B7" s="1">
        <v>552</v>
      </c>
      <c r="C7">
        <v>531</v>
      </c>
      <c r="D7" s="1">
        <v>501</v>
      </c>
    </row>
    <row r="8" spans="1:6" x14ac:dyDescent="0.3">
      <c r="A8" s="2">
        <v>45309</v>
      </c>
      <c r="B8" s="1">
        <v>552</v>
      </c>
      <c r="C8">
        <v>531</v>
      </c>
      <c r="D8" s="1">
        <v>501</v>
      </c>
    </row>
    <row r="9" spans="1:6" x14ac:dyDescent="0.3">
      <c r="A9" s="2">
        <v>45310</v>
      </c>
      <c r="B9" s="1">
        <v>552</v>
      </c>
      <c r="C9">
        <v>531</v>
      </c>
      <c r="D9" s="1">
        <v>501</v>
      </c>
    </row>
    <row r="10" spans="1:6" x14ac:dyDescent="0.3">
      <c r="A10" s="2">
        <v>45311</v>
      </c>
      <c r="B10" s="1">
        <v>552</v>
      </c>
      <c r="C10">
        <v>531</v>
      </c>
      <c r="D10" s="1">
        <v>501</v>
      </c>
    </row>
    <row r="11" spans="1:6" x14ac:dyDescent="0.3">
      <c r="A11" s="2">
        <v>45312</v>
      </c>
      <c r="B11" s="1">
        <v>552</v>
      </c>
      <c r="C11">
        <v>531</v>
      </c>
      <c r="D11" s="1">
        <v>501</v>
      </c>
    </row>
    <row r="12" spans="1:6" x14ac:dyDescent="0.3">
      <c r="A12" s="2">
        <v>45313</v>
      </c>
      <c r="B12" s="1">
        <v>552</v>
      </c>
      <c r="C12">
        <v>531</v>
      </c>
      <c r="D12" s="1">
        <v>501</v>
      </c>
    </row>
    <row r="13" spans="1:6" x14ac:dyDescent="0.3">
      <c r="A13" s="2">
        <v>45314</v>
      </c>
      <c r="B13" s="1">
        <v>552</v>
      </c>
      <c r="C13">
        <v>531</v>
      </c>
      <c r="D13" s="1">
        <v>501</v>
      </c>
    </row>
    <row r="14" spans="1:6" x14ac:dyDescent="0.3">
      <c r="A14" s="2">
        <v>45315</v>
      </c>
      <c r="B14" s="1">
        <v>552</v>
      </c>
      <c r="C14">
        <v>531</v>
      </c>
      <c r="D14" s="1">
        <v>501</v>
      </c>
    </row>
    <row r="15" spans="1:6" x14ac:dyDescent="0.3">
      <c r="A15" s="2">
        <v>45316</v>
      </c>
      <c r="B15" s="1">
        <v>552</v>
      </c>
      <c r="C15">
        <v>531</v>
      </c>
      <c r="D15" s="1">
        <v>501</v>
      </c>
    </row>
    <row r="16" spans="1:6" x14ac:dyDescent="0.3">
      <c r="A16" s="2">
        <v>45317</v>
      </c>
      <c r="B16" s="1">
        <v>552</v>
      </c>
      <c r="C16">
        <v>531</v>
      </c>
      <c r="D16" s="1">
        <v>501</v>
      </c>
    </row>
    <row r="17" spans="1:4" x14ac:dyDescent="0.3">
      <c r="A17" s="2">
        <v>45318</v>
      </c>
      <c r="B17" s="1">
        <v>552</v>
      </c>
      <c r="C17">
        <v>531</v>
      </c>
      <c r="D17" s="1">
        <v>501</v>
      </c>
    </row>
    <row r="18" spans="1:4" x14ac:dyDescent="0.3">
      <c r="A18" s="2">
        <v>45319</v>
      </c>
      <c r="B18" s="1">
        <v>552</v>
      </c>
      <c r="C18">
        <v>531</v>
      </c>
      <c r="D18" s="1">
        <v>501</v>
      </c>
    </row>
    <row r="19" spans="1:4" x14ac:dyDescent="0.3">
      <c r="A19" s="2">
        <v>45320</v>
      </c>
      <c r="B19" s="1">
        <v>552</v>
      </c>
      <c r="C19">
        <v>531</v>
      </c>
      <c r="D19" s="1">
        <v>501</v>
      </c>
    </row>
    <row r="20" spans="1:4" x14ac:dyDescent="0.3">
      <c r="A20" s="2">
        <v>45321</v>
      </c>
      <c r="B20" s="1">
        <v>552</v>
      </c>
      <c r="C20">
        <v>531</v>
      </c>
      <c r="D20" s="1">
        <v>501</v>
      </c>
    </row>
    <row r="21" spans="1:4" x14ac:dyDescent="0.3">
      <c r="A21" s="2">
        <v>45322</v>
      </c>
      <c r="B21" s="1">
        <v>552</v>
      </c>
      <c r="C21">
        <v>531</v>
      </c>
      <c r="D21" s="1">
        <v>501</v>
      </c>
    </row>
    <row r="22" spans="1:4" x14ac:dyDescent="0.3">
      <c r="A22" s="2">
        <v>45323</v>
      </c>
      <c r="B22" s="1">
        <v>552</v>
      </c>
      <c r="C22">
        <v>531</v>
      </c>
      <c r="D22" s="1">
        <v>501</v>
      </c>
    </row>
    <row r="23" spans="1:4" x14ac:dyDescent="0.3">
      <c r="A23" s="2">
        <v>45324</v>
      </c>
      <c r="B23" s="1">
        <v>552</v>
      </c>
      <c r="C23">
        <v>531</v>
      </c>
      <c r="D23" s="1">
        <v>501</v>
      </c>
    </row>
    <row r="24" spans="1:4" x14ac:dyDescent="0.3">
      <c r="A24" s="2">
        <v>45325</v>
      </c>
      <c r="B24" s="1">
        <v>552</v>
      </c>
      <c r="C24">
        <v>531</v>
      </c>
      <c r="D24" s="1">
        <v>501</v>
      </c>
    </row>
    <row r="25" spans="1:4" x14ac:dyDescent="0.3">
      <c r="A25" s="2">
        <v>45326</v>
      </c>
      <c r="B25" s="1">
        <v>552</v>
      </c>
      <c r="C25">
        <v>531</v>
      </c>
      <c r="D25" s="1">
        <v>501</v>
      </c>
    </row>
    <row r="26" spans="1:4" x14ac:dyDescent="0.3">
      <c r="A26" s="2">
        <v>45327</v>
      </c>
      <c r="B26" s="1">
        <v>552</v>
      </c>
      <c r="C26">
        <v>531</v>
      </c>
      <c r="D26" s="1">
        <v>501</v>
      </c>
    </row>
    <row r="27" spans="1:4" x14ac:dyDescent="0.3">
      <c r="A27" s="2">
        <v>45328</v>
      </c>
      <c r="B27" s="1">
        <v>552</v>
      </c>
      <c r="C27">
        <v>531</v>
      </c>
      <c r="D27" s="1">
        <v>501</v>
      </c>
    </row>
    <row r="28" spans="1:4" x14ac:dyDescent="0.3">
      <c r="A28" s="2">
        <v>45329</v>
      </c>
      <c r="B28" s="1">
        <v>552</v>
      </c>
      <c r="C28">
        <v>531</v>
      </c>
      <c r="D28" s="1">
        <v>501</v>
      </c>
    </row>
    <row r="29" spans="1:4" x14ac:dyDescent="0.3">
      <c r="A29" s="2">
        <v>45330</v>
      </c>
      <c r="B29" s="1">
        <v>552</v>
      </c>
      <c r="C29">
        <v>531</v>
      </c>
      <c r="D29" s="1">
        <v>501</v>
      </c>
    </row>
    <row r="30" spans="1:4" x14ac:dyDescent="0.3">
      <c r="A30" s="2">
        <v>45331</v>
      </c>
      <c r="B30" s="1">
        <v>552</v>
      </c>
      <c r="C30">
        <v>531</v>
      </c>
      <c r="D30" s="1">
        <v>501</v>
      </c>
    </row>
    <row r="31" spans="1:4" x14ac:dyDescent="0.3">
      <c r="A31" s="2">
        <v>45332</v>
      </c>
      <c r="B31" s="1">
        <v>552</v>
      </c>
      <c r="C31">
        <v>531</v>
      </c>
      <c r="D31" s="1">
        <v>501</v>
      </c>
    </row>
    <row r="32" spans="1:4" x14ac:dyDescent="0.3">
      <c r="A32" s="2">
        <v>45333</v>
      </c>
      <c r="B32" s="1">
        <v>552</v>
      </c>
      <c r="C32">
        <v>531</v>
      </c>
      <c r="D32" s="1">
        <v>501</v>
      </c>
    </row>
    <row r="33" spans="1:4" x14ac:dyDescent="0.3">
      <c r="A33" s="2">
        <v>45334</v>
      </c>
      <c r="B33" s="1">
        <v>552</v>
      </c>
      <c r="C33">
        <v>531</v>
      </c>
      <c r="D33" s="1">
        <v>501</v>
      </c>
    </row>
    <row r="34" spans="1:4" x14ac:dyDescent="0.3">
      <c r="A34" s="2">
        <v>45335</v>
      </c>
      <c r="B34" s="1">
        <v>552</v>
      </c>
      <c r="C34">
        <v>531</v>
      </c>
      <c r="D34" s="1">
        <v>501</v>
      </c>
    </row>
    <row r="35" spans="1:4" x14ac:dyDescent="0.3">
      <c r="A35" s="2">
        <v>45336</v>
      </c>
      <c r="B35" s="1">
        <v>552</v>
      </c>
      <c r="C35">
        <v>531</v>
      </c>
      <c r="D35" s="1">
        <v>501</v>
      </c>
    </row>
    <row r="36" spans="1:4" x14ac:dyDescent="0.3">
      <c r="A36" s="2">
        <v>45337</v>
      </c>
      <c r="B36" s="1">
        <v>552</v>
      </c>
      <c r="C36">
        <v>531</v>
      </c>
      <c r="D36" s="1">
        <v>501</v>
      </c>
    </row>
    <row r="37" spans="1:4" x14ac:dyDescent="0.3">
      <c r="A37" s="2">
        <v>45338</v>
      </c>
      <c r="B37" s="1">
        <v>552</v>
      </c>
      <c r="C37">
        <v>531</v>
      </c>
      <c r="D37" s="1">
        <v>501</v>
      </c>
    </row>
    <row r="38" spans="1:4" x14ac:dyDescent="0.3">
      <c r="A38" s="2">
        <v>45339</v>
      </c>
      <c r="B38" s="1">
        <v>552</v>
      </c>
      <c r="C38">
        <v>531</v>
      </c>
      <c r="D38" s="1">
        <v>501</v>
      </c>
    </row>
    <row r="39" spans="1:4" x14ac:dyDescent="0.3">
      <c r="A39" s="2">
        <v>45340</v>
      </c>
      <c r="B39" s="1">
        <v>552</v>
      </c>
      <c r="C39">
        <v>531</v>
      </c>
      <c r="D39" s="1">
        <v>501</v>
      </c>
    </row>
    <row r="40" spans="1:4" x14ac:dyDescent="0.3">
      <c r="A40" s="2">
        <v>45341</v>
      </c>
      <c r="B40" s="1">
        <v>552</v>
      </c>
      <c r="C40">
        <v>531</v>
      </c>
      <c r="D40" s="1">
        <v>501</v>
      </c>
    </row>
    <row r="41" spans="1:4" x14ac:dyDescent="0.3">
      <c r="A41" s="2">
        <v>45342</v>
      </c>
      <c r="B41" s="1">
        <v>552</v>
      </c>
      <c r="C41">
        <v>531</v>
      </c>
      <c r="D41" s="1">
        <v>501</v>
      </c>
    </row>
    <row r="42" spans="1:4" x14ac:dyDescent="0.3">
      <c r="A42" s="2">
        <v>45343</v>
      </c>
      <c r="B42" s="1">
        <v>552</v>
      </c>
      <c r="C42">
        <v>531</v>
      </c>
      <c r="D42" s="1">
        <v>501</v>
      </c>
    </row>
    <row r="43" spans="1:4" x14ac:dyDescent="0.3">
      <c r="A43" s="2">
        <v>45344</v>
      </c>
      <c r="B43" s="1">
        <v>552</v>
      </c>
      <c r="C43">
        <v>531</v>
      </c>
      <c r="D43" s="1">
        <v>501</v>
      </c>
    </row>
    <row r="44" spans="1:4" x14ac:dyDescent="0.3">
      <c r="A44" s="2">
        <v>45345</v>
      </c>
      <c r="B44" s="1">
        <v>552</v>
      </c>
      <c r="C44">
        <v>531</v>
      </c>
      <c r="D44" s="1">
        <v>501</v>
      </c>
    </row>
    <row r="45" spans="1:4" x14ac:dyDescent="0.3">
      <c r="A45" s="2">
        <v>45346</v>
      </c>
      <c r="B45" s="1">
        <v>552</v>
      </c>
      <c r="C45">
        <v>531</v>
      </c>
      <c r="D45" s="1">
        <v>501</v>
      </c>
    </row>
    <row r="46" spans="1:4" x14ac:dyDescent="0.3">
      <c r="A46" s="2">
        <v>45347</v>
      </c>
      <c r="B46" s="1">
        <v>552</v>
      </c>
      <c r="C46">
        <v>531</v>
      </c>
      <c r="D46" s="1">
        <v>501</v>
      </c>
    </row>
    <row r="47" spans="1:4" x14ac:dyDescent="0.3">
      <c r="A47" s="2">
        <v>45348</v>
      </c>
      <c r="B47" s="1">
        <v>552</v>
      </c>
      <c r="C47">
        <v>531</v>
      </c>
      <c r="D47" s="1">
        <v>501</v>
      </c>
    </row>
    <row r="48" spans="1:4" x14ac:dyDescent="0.3">
      <c r="A48" s="2">
        <v>45349</v>
      </c>
      <c r="B48" s="1">
        <v>552</v>
      </c>
      <c r="C48">
        <v>531</v>
      </c>
      <c r="D48" s="1">
        <v>501</v>
      </c>
    </row>
    <row r="49" spans="1:4" x14ac:dyDescent="0.3">
      <c r="A49" s="2">
        <v>45350</v>
      </c>
      <c r="B49" s="1">
        <v>552</v>
      </c>
      <c r="C49">
        <v>531</v>
      </c>
      <c r="D49" s="1">
        <v>501</v>
      </c>
    </row>
    <row r="50" spans="1:4" x14ac:dyDescent="0.3">
      <c r="A50" s="2">
        <v>45351</v>
      </c>
      <c r="B50" s="1">
        <v>552</v>
      </c>
      <c r="C50">
        <v>531</v>
      </c>
      <c r="D50" s="1">
        <v>501</v>
      </c>
    </row>
    <row r="51" spans="1:4" x14ac:dyDescent="0.3">
      <c r="A51" s="2">
        <v>45352</v>
      </c>
      <c r="B51" s="1">
        <v>552</v>
      </c>
      <c r="C51">
        <v>531</v>
      </c>
      <c r="D51" s="1">
        <v>501</v>
      </c>
    </row>
    <row r="52" spans="1:4" x14ac:dyDescent="0.3">
      <c r="A52" s="2">
        <v>45353</v>
      </c>
      <c r="B52" s="1">
        <v>552</v>
      </c>
      <c r="C52">
        <v>531</v>
      </c>
      <c r="D52" s="1">
        <v>501</v>
      </c>
    </row>
    <row r="53" spans="1:4" x14ac:dyDescent="0.3">
      <c r="A53" s="2">
        <v>45354</v>
      </c>
      <c r="B53" s="1">
        <v>552</v>
      </c>
      <c r="C53">
        <v>531</v>
      </c>
      <c r="D53" s="1">
        <v>501</v>
      </c>
    </row>
    <row r="54" spans="1:4" x14ac:dyDescent="0.3">
      <c r="A54" s="2">
        <v>45355</v>
      </c>
      <c r="B54" s="1">
        <v>552</v>
      </c>
      <c r="C54">
        <v>531</v>
      </c>
      <c r="D54" s="1">
        <v>501</v>
      </c>
    </row>
    <row r="55" spans="1:4" x14ac:dyDescent="0.3">
      <c r="A55" s="2">
        <v>45356</v>
      </c>
      <c r="B55" s="1">
        <v>552</v>
      </c>
      <c r="C55">
        <v>531</v>
      </c>
      <c r="D55" s="1">
        <v>501</v>
      </c>
    </row>
    <row r="56" spans="1:4" x14ac:dyDescent="0.3">
      <c r="A56" s="2">
        <v>45357</v>
      </c>
      <c r="B56" s="1">
        <v>552</v>
      </c>
      <c r="C56">
        <v>531</v>
      </c>
      <c r="D56" s="1">
        <v>501</v>
      </c>
    </row>
    <row r="57" spans="1:4" x14ac:dyDescent="0.3">
      <c r="A57" s="2">
        <v>45358</v>
      </c>
      <c r="B57" s="1">
        <v>552</v>
      </c>
      <c r="C57">
        <v>531</v>
      </c>
      <c r="D57" s="1">
        <v>501</v>
      </c>
    </row>
    <row r="58" spans="1:4" x14ac:dyDescent="0.3">
      <c r="A58" s="2">
        <v>45359</v>
      </c>
      <c r="B58" s="1">
        <v>552</v>
      </c>
      <c r="C58">
        <v>531</v>
      </c>
      <c r="D58" s="1">
        <v>501</v>
      </c>
    </row>
    <row r="59" spans="1:4" x14ac:dyDescent="0.3">
      <c r="A59" s="2">
        <v>45360</v>
      </c>
      <c r="B59" s="1">
        <v>552</v>
      </c>
      <c r="C59">
        <v>531</v>
      </c>
      <c r="D59" s="1">
        <v>501</v>
      </c>
    </row>
    <row r="60" spans="1:4" x14ac:dyDescent="0.3">
      <c r="A60" s="2">
        <v>45361</v>
      </c>
      <c r="B60" s="1">
        <v>552</v>
      </c>
      <c r="C60">
        <v>531</v>
      </c>
      <c r="D60" s="1">
        <v>501</v>
      </c>
    </row>
    <row r="61" spans="1:4" x14ac:dyDescent="0.3">
      <c r="A61" s="2">
        <v>45362</v>
      </c>
      <c r="B61" s="1">
        <v>552</v>
      </c>
      <c r="C61">
        <v>531</v>
      </c>
      <c r="D61" s="1">
        <v>501</v>
      </c>
    </row>
    <row r="62" spans="1:4" x14ac:dyDescent="0.3">
      <c r="A62" s="2">
        <v>45363</v>
      </c>
      <c r="B62" s="1">
        <v>552</v>
      </c>
      <c r="C62">
        <v>531</v>
      </c>
      <c r="D62" s="1">
        <v>501</v>
      </c>
    </row>
    <row r="63" spans="1:4" x14ac:dyDescent="0.3">
      <c r="A63" s="2">
        <v>45364</v>
      </c>
      <c r="B63" s="1">
        <v>552</v>
      </c>
      <c r="C63">
        <v>531</v>
      </c>
      <c r="D63" s="1">
        <v>501</v>
      </c>
    </row>
    <row r="64" spans="1:4" x14ac:dyDescent="0.3">
      <c r="A64" s="2">
        <v>45365</v>
      </c>
      <c r="B64" s="1">
        <v>552</v>
      </c>
      <c r="C64">
        <v>531</v>
      </c>
      <c r="D64" s="1">
        <v>501</v>
      </c>
    </row>
    <row r="65" spans="1:4" x14ac:dyDescent="0.3">
      <c r="A65" s="2">
        <v>45366</v>
      </c>
      <c r="B65" s="1">
        <v>552</v>
      </c>
      <c r="C65">
        <v>531</v>
      </c>
      <c r="D65" s="1">
        <v>501</v>
      </c>
    </row>
    <row r="66" spans="1:4" x14ac:dyDescent="0.3">
      <c r="A66" s="2">
        <v>45367</v>
      </c>
      <c r="B66" s="1">
        <v>552</v>
      </c>
      <c r="C66">
        <v>531</v>
      </c>
      <c r="D66" s="1">
        <v>501</v>
      </c>
    </row>
    <row r="67" spans="1:4" x14ac:dyDescent="0.3">
      <c r="A67" s="2">
        <v>45368</v>
      </c>
      <c r="B67" s="1">
        <v>552</v>
      </c>
      <c r="C67">
        <v>531</v>
      </c>
      <c r="D67" s="1">
        <v>501</v>
      </c>
    </row>
    <row r="68" spans="1:4" x14ac:dyDescent="0.3">
      <c r="A68" s="2">
        <v>45369</v>
      </c>
      <c r="B68" s="1">
        <v>552</v>
      </c>
      <c r="C68">
        <v>531</v>
      </c>
      <c r="D68" s="1">
        <v>501</v>
      </c>
    </row>
    <row r="69" spans="1:4" x14ac:dyDescent="0.3">
      <c r="A69" s="2">
        <v>45370</v>
      </c>
      <c r="B69" s="1">
        <v>552</v>
      </c>
      <c r="C69">
        <v>531</v>
      </c>
      <c r="D69" s="1">
        <v>501</v>
      </c>
    </row>
    <row r="70" spans="1:4" x14ac:dyDescent="0.3">
      <c r="A70" s="2">
        <v>45371</v>
      </c>
      <c r="B70" s="1">
        <v>551.63768115942025</v>
      </c>
      <c r="C70">
        <v>506</v>
      </c>
      <c r="D70" s="1">
        <v>501</v>
      </c>
    </row>
    <row r="71" spans="1:4" x14ac:dyDescent="0.3">
      <c r="A71" s="2">
        <v>45372</v>
      </c>
      <c r="B71" s="1">
        <v>551.28571428571433</v>
      </c>
      <c r="C71">
        <v>506</v>
      </c>
      <c r="D71" s="1">
        <v>501</v>
      </c>
    </row>
    <row r="72" spans="1:4" x14ac:dyDescent="0.3">
      <c r="A72" s="2">
        <v>45373</v>
      </c>
      <c r="B72" s="1">
        <v>550.94366197183103</v>
      </c>
      <c r="C72">
        <v>506</v>
      </c>
      <c r="D72" s="1">
        <v>501</v>
      </c>
    </row>
    <row r="73" spans="1:4" x14ac:dyDescent="0.3">
      <c r="A73" s="2">
        <v>45374</v>
      </c>
      <c r="B73" s="1">
        <v>550.61111111111109</v>
      </c>
      <c r="C73">
        <v>506</v>
      </c>
      <c r="D73" s="1">
        <v>501</v>
      </c>
    </row>
    <row r="74" spans="1:4" x14ac:dyDescent="0.3">
      <c r="A74" s="2">
        <v>45375</v>
      </c>
      <c r="B74" s="1">
        <v>550.28767123287673</v>
      </c>
      <c r="C74">
        <v>506</v>
      </c>
      <c r="D74" s="1">
        <v>501</v>
      </c>
    </row>
    <row r="75" spans="1:4" x14ac:dyDescent="0.3">
      <c r="A75" s="2">
        <v>45376</v>
      </c>
      <c r="B75" s="1">
        <v>549.97297297297303</v>
      </c>
      <c r="C75">
        <v>506</v>
      </c>
      <c r="D75" s="1">
        <v>501</v>
      </c>
    </row>
    <row r="76" spans="1:4" x14ac:dyDescent="0.3">
      <c r="A76" s="2">
        <v>45377</v>
      </c>
      <c r="B76" s="1">
        <v>549.66666666666663</v>
      </c>
      <c r="C76">
        <v>506</v>
      </c>
      <c r="D76" s="1">
        <v>501</v>
      </c>
    </row>
    <row r="77" spans="1:4" x14ac:dyDescent="0.3">
      <c r="A77" s="2">
        <v>45378</v>
      </c>
      <c r="B77" s="1">
        <v>549.36842105263156</v>
      </c>
      <c r="C77">
        <v>506</v>
      </c>
      <c r="D77" s="1">
        <v>501</v>
      </c>
    </row>
    <row r="78" spans="1:4" x14ac:dyDescent="0.3">
      <c r="A78" s="2">
        <v>45379</v>
      </c>
      <c r="B78" s="1">
        <v>549.07792207792204</v>
      </c>
      <c r="C78">
        <v>506</v>
      </c>
      <c r="D78" s="1">
        <v>501</v>
      </c>
    </row>
    <row r="79" spans="1:4" x14ac:dyDescent="0.3">
      <c r="A79" s="2">
        <v>45380</v>
      </c>
      <c r="B79" s="1">
        <v>548.79487179487182</v>
      </c>
      <c r="C79">
        <v>506</v>
      </c>
      <c r="D79" s="1">
        <v>501</v>
      </c>
    </row>
    <row r="80" spans="1:4" x14ac:dyDescent="0.3">
      <c r="A80" s="2">
        <v>45381</v>
      </c>
      <c r="B80" s="1">
        <v>548.51898734177212</v>
      </c>
      <c r="C80">
        <v>506</v>
      </c>
      <c r="D80" s="1">
        <v>501</v>
      </c>
    </row>
    <row r="81" spans="1:4" x14ac:dyDescent="0.3">
      <c r="A81" s="2">
        <v>45382</v>
      </c>
      <c r="B81" s="1">
        <v>548.25</v>
      </c>
      <c r="C81">
        <v>506</v>
      </c>
      <c r="D81" s="1">
        <v>501</v>
      </c>
    </row>
    <row r="82" spans="1:4" x14ac:dyDescent="0.3">
      <c r="A82" s="2">
        <v>45383</v>
      </c>
      <c r="B82" s="1">
        <v>547.98765432098764</v>
      </c>
      <c r="C82">
        <v>506</v>
      </c>
      <c r="D82" s="1">
        <v>501</v>
      </c>
    </row>
    <row r="83" spans="1:4" x14ac:dyDescent="0.3">
      <c r="A83" s="2">
        <v>45384</v>
      </c>
      <c r="B83" s="1">
        <v>547.73170731707319</v>
      </c>
      <c r="C83">
        <v>506</v>
      </c>
      <c r="D83" s="1">
        <v>501</v>
      </c>
    </row>
    <row r="84" spans="1:4" x14ac:dyDescent="0.3">
      <c r="A84" s="2">
        <v>45385</v>
      </c>
      <c r="B84" s="1">
        <v>547.48192771084337</v>
      </c>
      <c r="C84">
        <v>506</v>
      </c>
      <c r="D84" s="1">
        <v>501</v>
      </c>
    </row>
    <row r="85" spans="1:4" x14ac:dyDescent="0.3">
      <c r="A85" s="2">
        <v>45386</v>
      </c>
      <c r="B85" s="1">
        <v>547.23809523809518</v>
      </c>
      <c r="C85">
        <v>506</v>
      </c>
      <c r="D85" s="1">
        <v>501</v>
      </c>
    </row>
    <row r="86" spans="1:4" x14ac:dyDescent="0.3">
      <c r="A86" s="2">
        <v>45387</v>
      </c>
      <c r="B86" s="1">
        <v>547</v>
      </c>
      <c r="C86">
        <v>506</v>
      </c>
      <c r="D86" s="1">
        <v>501</v>
      </c>
    </row>
    <row r="87" spans="1:4" x14ac:dyDescent="0.3">
      <c r="A87" s="2">
        <v>45388</v>
      </c>
      <c r="B87" s="1">
        <v>546.76744186046517</v>
      </c>
      <c r="C87">
        <v>506</v>
      </c>
      <c r="D87" s="1">
        <v>501</v>
      </c>
    </row>
    <row r="88" spans="1:4" x14ac:dyDescent="0.3">
      <c r="A88" s="2">
        <v>45389</v>
      </c>
      <c r="B88" s="1">
        <v>546.54022988505744</v>
      </c>
      <c r="C88">
        <v>506</v>
      </c>
      <c r="D88" s="1">
        <v>501</v>
      </c>
    </row>
    <row r="89" spans="1:4" x14ac:dyDescent="0.3">
      <c r="A89" s="2">
        <v>45390</v>
      </c>
      <c r="B89" s="1">
        <v>546.31818181818187</v>
      </c>
      <c r="C89">
        <v>506</v>
      </c>
      <c r="D89" s="1">
        <v>501</v>
      </c>
    </row>
    <row r="90" spans="1:4" x14ac:dyDescent="0.3">
      <c r="A90" s="2">
        <v>45391</v>
      </c>
      <c r="B90" s="1">
        <v>546.10112359550567</v>
      </c>
      <c r="C90">
        <v>506</v>
      </c>
      <c r="D90" s="1">
        <v>501</v>
      </c>
    </row>
    <row r="91" spans="1:4" x14ac:dyDescent="0.3">
      <c r="A91" s="2">
        <v>45392</v>
      </c>
      <c r="B91" s="1">
        <v>545.88888888888891</v>
      </c>
      <c r="C91">
        <v>506</v>
      </c>
      <c r="D91" s="1">
        <v>501</v>
      </c>
    </row>
    <row r="92" spans="1:4" x14ac:dyDescent="0.3">
      <c r="A92" s="2">
        <v>45393</v>
      </c>
      <c r="B92" s="1">
        <v>545.68131868131866</v>
      </c>
      <c r="C92">
        <v>506</v>
      </c>
      <c r="D92" s="1">
        <v>501</v>
      </c>
    </row>
    <row r="93" spans="1:4" x14ac:dyDescent="0.3">
      <c r="A93" s="2">
        <v>45394</v>
      </c>
      <c r="B93" s="1">
        <v>545.47826086956525</v>
      </c>
      <c r="C93">
        <v>506</v>
      </c>
      <c r="D93" s="1">
        <v>501</v>
      </c>
    </row>
    <row r="94" spans="1:4" x14ac:dyDescent="0.3">
      <c r="A94" s="2">
        <v>45395</v>
      </c>
      <c r="B94" s="1">
        <v>545.27956989247309</v>
      </c>
      <c r="C94">
        <v>506</v>
      </c>
      <c r="D94" s="1">
        <v>501</v>
      </c>
    </row>
    <row r="95" spans="1:4" x14ac:dyDescent="0.3">
      <c r="A95" s="2">
        <v>45396</v>
      </c>
      <c r="B95" s="1">
        <v>545.08510638297878</v>
      </c>
      <c r="C95">
        <v>506</v>
      </c>
      <c r="D95" s="1">
        <v>501</v>
      </c>
    </row>
    <row r="96" spans="1:4" x14ac:dyDescent="0.3">
      <c r="A96" s="2">
        <v>45397</v>
      </c>
      <c r="B96" s="1">
        <v>544.89473684210532</v>
      </c>
      <c r="C96">
        <v>506</v>
      </c>
      <c r="D96" s="1">
        <v>501</v>
      </c>
    </row>
    <row r="97" spans="1:4" x14ac:dyDescent="0.3">
      <c r="A97" s="2">
        <v>45398</v>
      </c>
      <c r="B97" s="1">
        <v>544.70833333333337</v>
      </c>
      <c r="C97">
        <v>506</v>
      </c>
      <c r="D97" s="1">
        <v>501</v>
      </c>
    </row>
    <row r="98" spans="1:4" x14ac:dyDescent="0.3">
      <c r="A98" s="2">
        <v>45399</v>
      </c>
      <c r="B98" s="1">
        <v>544.52577319587624</v>
      </c>
      <c r="C98">
        <v>506</v>
      </c>
      <c r="D98" s="1">
        <v>501</v>
      </c>
    </row>
    <row r="99" spans="1:4" x14ac:dyDescent="0.3">
      <c r="A99" s="2">
        <v>45400</v>
      </c>
      <c r="B99" s="1">
        <v>544.34693877551024</v>
      </c>
      <c r="C99">
        <v>506</v>
      </c>
      <c r="D99" s="1">
        <v>501</v>
      </c>
    </row>
    <row r="100" spans="1:4" x14ac:dyDescent="0.3">
      <c r="A100" s="2">
        <v>45401</v>
      </c>
      <c r="B100" s="1">
        <v>544.17171717171721</v>
      </c>
      <c r="C100">
        <v>506</v>
      </c>
      <c r="D100" s="1">
        <v>501</v>
      </c>
    </row>
    <row r="101" spans="1:4" x14ac:dyDescent="0.3">
      <c r="A101" s="2">
        <v>45402</v>
      </c>
      <c r="B101" s="1">
        <v>544</v>
      </c>
      <c r="C101">
        <v>506</v>
      </c>
      <c r="D101" s="1">
        <v>501</v>
      </c>
    </row>
    <row r="102" spans="1:4" x14ac:dyDescent="0.3">
      <c r="A102" s="2">
        <v>45403</v>
      </c>
      <c r="B102" s="1">
        <v>543.83168316831689</v>
      </c>
      <c r="C102">
        <v>506</v>
      </c>
      <c r="D102" s="1">
        <v>501</v>
      </c>
    </row>
    <row r="103" spans="1:4" x14ac:dyDescent="0.3">
      <c r="A103" s="2">
        <v>45404</v>
      </c>
      <c r="B103" s="1">
        <v>543.66666666666663</v>
      </c>
      <c r="C103">
        <v>506</v>
      </c>
      <c r="D103" s="1">
        <v>501</v>
      </c>
    </row>
    <row r="104" spans="1:4" x14ac:dyDescent="0.3">
      <c r="A104" s="2">
        <v>45405</v>
      </c>
      <c r="B104" s="1">
        <v>543.504854368932</v>
      </c>
      <c r="C104">
        <v>506</v>
      </c>
      <c r="D104" s="1">
        <v>501</v>
      </c>
    </row>
    <row r="105" spans="1:4" x14ac:dyDescent="0.3">
      <c r="A105" s="2">
        <v>45406</v>
      </c>
      <c r="B105" s="1">
        <v>543.34615384615381</v>
      </c>
      <c r="C105">
        <v>506</v>
      </c>
      <c r="D105" s="1">
        <v>501</v>
      </c>
    </row>
    <row r="106" spans="1:4" x14ac:dyDescent="0.3">
      <c r="A106" s="2">
        <v>45407</v>
      </c>
      <c r="B106" s="1">
        <v>543.19047619047615</v>
      </c>
      <c r="C106">
        <v>506</v>
      </c>
      <c r="D106" s="1">
        <v>501</v>
      </c>
    </row>
    <row r="107" spans="1:4" x14ac:dyDescent="0.3">
      <c r="A107" s="2">
        <v>45408</v>
      </c>
      <c r="B107" s="1">
        <v>543.03773584905662</v>
      </c>
      <c r="C107">
        <v>506</v>
      </c>
      <c r="D107" s="1">
        <v>501</v>
      </c>
    </row>
    <row r="108" spans="1:4" x14ac:dyDescent="0.3">
      <c r="A108" s="2">
        <v>45409</v>
      </c>
      <c r="B108" s="1">
        <v>542.8878504672897</v>
      </c>
      <c r="C108">
        <v>506</v>
      </c>
      <c r="D108" s="1">
        <v>501</v>
      </c>
    </row>
    <row r="109" spans="1:4" x14ac:dyDescent="0.3">
      <c r="A109" s="2">
        <v>45410</v>
      </c>
      <c r="B109" s="1">
        <v>542.74074074074076</v>
      </c>
      <c r="C109">
        <v>506</v>
      </c>
      <c r="D109" s="1">
        <v>501</v>
      </c>
    </row>
    <row r="110" spans="1:4" x14ac:dyDescent="0.3">
      <c r="A110" s="2">
        <v>45411</v>
      </c>
      <c r="B110" s="1">
        <v>542.59633027522932</v>
      </c>
      <c r="C110">
        <v>506</v>
      </c>
      <c r="D110" s="1">
        <v>501</v>
      </c>
    </row>
    <row r="111" spans="1:4" x14ac:dyDescent="0.3">
      <c r="A111" s="2">
        <v>45412</v>
      </c>
      <c r="B111" s="1">
        <v>542.4545454545455</v>
      </c>
      <c r="C111">
        <v>506</v>
      </c>
      <c r="D111" s="1">
        <v>501</v>
      </c>
    </row>
    <row r="112" spans="1:4" x14ac:dyDescent="0.3">
      <c r="A112" s="2">
        <v>45413</v>
      </c>
      <c r="B112" s="1">
        <v>542.09009009009014</v>
      </c>
      <c r="C112">
        <v>481</v>
      </c>
      <c r="D112" s="1">
        <v>501</v>
      </c>
    </row>
    <row r="113" spans="1:4" x14ac:dyDescent="0.3">
      <c r="A113" s="2">
        <v>45414</v>
      </c>
      <c r="B113" s="1">
        <v>541.73214285714289</v>
      </c>
      <c r="C113">
        <v>481</v>
      </c>
      <c r="D113" s="1">
        <v>501</v>
      </c>
    </row>
    <row r="114" spans="1:4" x14ac:dyDescent="0.3">
      <c r="A114" s="2">
        <v>45415</v>
      </c>
      <c r="B114" s="1">
        <v>541.3805309734513</v>
      </c>
      <c r="C114">
        <v>481</v>
      </c>
      <c r="D114" s="1">
        <v>501</v>
      </c>
    </row>
    <row r="115" spans="1:4" x14ac:dyDescent="0.3">
      <c r="A115" s="2">
        <v>45416</v>
      </c>
      <c r="B115" s="1">
        <v>541.03508771929819</v>
      </c>
      <c r="C115">
        <v>481</v>
      </c>
      <c r="D115" s="1">
        <v>501</v>
      </c>
    </row>
    <row r="116" spans="1:4" x14ac:dyDescent="0.3">
      <c r="A116" s="2">
        <v>45417</v>
      </c>
      <c r="B116" s="1">
        <v>540.695652173913</v>
      </c>
      <c r="C116">
        <v>481</v>
      </c>
      <c r="D116" s="1">
        <v>501</v>
      </c>
    </row>
    <row r="117" spans="1:4" x14ac:dyDescent="0.3">
      <c r="A117" s="2">
        <v>45418</v>
      </c>
      <c r="B117" s="1">
        <v>540.36206896551721</v>
      </c>
      <c r="C117">
        <v>481</v>
      </c>
      <c r="D117" s="1">
        <v>501</v>
      </c>
    </row>
    <row r="118" spans="1:4" x14ac:dyDescent="0.3">
      <c r="A118" s="2">
        <v>45419</v>
      </c>
      <c r="B118" s="1">
        <v>540.03418803418799</v>
      </c>
      <c r="C118">
        <v>481</v>
      </c>
      <c r="D118" s="1">
        <v>501</v>
      </c>
    </row>
    <row r="119" spans="1:4" x14ac:dyDescent="0.3">
      <c r="A119" s="2">
        <v>45420</v>
      </c>
      <c r="B119" s="1">
        <v>539.71186440677968</v>
      </c>
      <c r="C119">
        <v>481</v>
      </c>
      <c r="D119" s="1">
        <v>501</v>
      </c>
    </row>
    <row r="120" spans="1:4" x14ac:dyDescent="0.3">
      <c r="A120" s="2">
        <v>45421</v>
      </c>
      <c r="B120" s="1">
        <v>539.39495798319331</v>
      </c>
      <c r="C120">
        <v>481</v>
      </c>
      <c r="D120" s="1">
        <v>501</v>
      </c>
    </row>
    <row r="121" spans="1:4" x14ac:dyDescent="0.3">
      <c r="A121" s="2">
        <v>45422</v>
      </c>
      <c r="B121" s="1">
        <v>539.08333333333337</v>
      </c>
      <c r="C121">
        <v>481</v>
      </c>
      <c r="D121" s="1">
        <v>501</v>
      </c>
    </row>
    <row r="122" spans="1:4" x14ac:dyDescent="0.3">
      <c r="A122" s="2">
        <v>45423</v>
      </c>
      <c r="B122" s="1">
        <v>538.77685950413218</v>
      </c>
      <c r="C122">
        <v>481</v>
      </c>
      <c r="D122" s="1">
        <v>501</v>
      </c>
    </row>
    <row r="123" spans="1:4" x14ac:dyDescent="0.3">
      <c r="A123" s="2">
        <v>45424</v>
      </c>
      <c r="B123" s="1">
        <v>538.47540983606552</v>
      </c>
      <c r="C123">
        <v>481</v>
      </c>
      <c r="D123" s="1">
        <v>501</v>
      </c>
    </row>
    <row r="124" spans="1:4" x14ac:dyDescent="0.3">
      <c r="A124" s="2">
        <v>45425</v>
      </c>
      <c r="B124" s="1">
        <v>538.17886178861784</v>
      </c>
      <c r="C124">
        <v>481</v>
      </c>
      <c r="D124" s="1">
        <v>501</v>
      </c>
    </row>
    <row r="125" spans="1:4" x14ac:dyDescent="0.3">
      <c r="A125" s="2">
        <v>45426</v>
      </c>
      <c r="B125" s="1">
        <v>537.88709677419354</v>
      </c>
      <c r="C125">
        <v>481</v>
      </c>
      <c r="D125" s="1">
        <v>501</v>
      </c>
    </row>
    <row r="126" spans="1:4" x14ac:dyDescent="0.3">
      <c r="A126" s="2">
        <v>45427</v>
      </c>
      <c r="B126" s="1">
        <v>537.6</v>
      </c>
      <c r="C126">
        <v>481</v>
      </c>
      <c r="D126" s="1">
        <v>501</v>
      </c>
    </row>
    <row r="127" spans="1:4" x14ac:dyDescent="0.3">
      <c r="A127" s="2">
        <v>45428</v>
      </c>
      <c r="B127" s="1">
        <v>537.31746031746036</v>
      </c>
      <c r="C127">
        <v>481</v>
      </c>
      <c r="D127" s="1">
        <v>501</v>
      </c>
    </row>
    <row r="128" spans="1:4" x14ac:dyDescent="0.3">
      <c r="A128" s="2">
        <v>45429</v>
      </c>
      <c r="B128" s="1">
        <v>537.03937007874015</v>
      </c>
      <c r="C128">
        <v>481</v>
      </c>
      <c r="D128" s="1">
        <v>501</v>
      </c>
    </row>
    <row r="129" spans="1:4" x14ac:dyDescent="0.3">
      <c r="A129" s="2">
        <v>45430</v>
      </c>
      <c r="B129" s="1">
        <v>536.765625</v>
      </c>
      <c r="C129">
        <v>481</v>
      </c>
      <c r="D129" s="1">
        <v>501</v>
      </c>
    </row>
    <row r="130" spans="1:4" x14ac:dyDescent="0.3">
      <c r="A130" s="2">
        <v>45431</v>
      </c>
      <c r="B130" s="1">
        <v>536.49612403100775</v>
      </c>
      <c r="C130">
        <v>481</v>
      </c>
      <c r="D130" s="1">
        <v>501</v>
      </c>
    </row>
    <row r="131" spans="1:4" x14ac:dyDescent="0.3">
      <c r="A131" s="2">
        <v>45432</v>
      </c>
      <c r="B131" s="1">
        <v>536.23076923076928</v>
      </c>
      <c r="C131">
        <v>481</v>
      </c>
      <c r="D131" s="1">
        <v>501</v>
      </c>
    </row>
    <row r="132" spans="1:4" x14ac:dyDescent="0.3">
      <c r="A132" s="2">
        <v>45433</v>
      </c>
      <c r="B132" s="1">
        <v>535.96946564885491</v>
      </c>
      <c r="C132">
        <v>481</v>
      </c>
      <c r="D132" s="1">
        <v>501</v>
      </c>
    </row>
    <row r="133" spans="1:4" x14ac:dyDescent="0.3">
      <c r="A133" s="2">
        <v>45434</v>
      </c>
      <c r="B133" s="1">
        <v>535.71212121212125</v>
      </c>
      <c r="C133">
        <v>481</v>
      </c>
      <c r="D133" s="1">
        <v>501</v>
      </c>
    </row>
    <row r="134" spans="1:4" x14ac:dyDescent="0.3">
      <c r="A134" s="2">
        <v>45435</v>
      </c>
      <c r="B134" s="1">
        <v>535.45864661654139</v>
      </c>
      <c r="C134">
        <v>481</v>
      </c>
      <c r="D134" s="1">
        <v>501</v>
      </c>
    </row>
    <row r="135" spans="1:4" x14ac:dyDescent="0.3">
      <c r="A135" s="2">
        <v>45436</v>
      </c>
      <c r="B135" s="1">
        <v>535.20895522388059</v>
      </c>
      <c r="C135">
        <v>481</v>
      </c>
      <c r="D135" s="1">
        <v>501</v>
      </c>
    </row>
    <row r="136" spans="1:4" x14ac:dyDescent="0.3">
      <c r="A136" s="2">
        <v>45437</v>
      </c>
      <c r="B136" s="1">
        <v>534.96296296296293</v>
      </c>
      <c r="C136">
        <v>481</v>
      </c>
      <c r="D136" s="1">
        <v>501</v>
      </c>
    </row>
    <row r="137" spans="1:4" x14ac:dyDescent="0.3">
      <c r="A137" s="2">
        <v>45438</v>
      </c>
      <c r="B137" s="1">
        <v>534.72058823529414</v>
      </c>
      <c r="C137">
        <v>481</v>
      </c>
      <c r="D137" s="1">
        <v>501</v>
      </c>
    </row>
    <row r="138" spans="1:4" x14ac:dyDescent="0.3">
      <c r="A138" s="2">
        <v>45439</v>
      </c>
      <c r="B138" s="1">
        <v>534.48175182481748</v>
      </c>
      <c r="C138">
        <v>481</v>
      </c>
      <c r="D138" s="1">
        <v>501</v>
      </c>
    </row>
    <row r="139" spans="1:4" x14ac:dyDescent="0.3">
      <c r="A139" s="2">
        <v>45440</v>
      </c>
      <c r="B139" s="1">
        <v>534.24637681159425</v>
      </c>
      <c r="C139">
        <v>481</v>
      </c>
      <c r="D139" s="1">
        <v>501</v>
      </c>
    </row>
    <row r="140" spans="1:4" x14ac:dyDescent="0.3">
      <c r="A140" s="2">
        <v>45441</v>
      </c>
      <c r="B140" s="1">
        <v>534.01438848920861</v>
      </c>
      <c r="C140">
        <v>481</v>
      </c>
      <c r="D140" s="1">
        <v>501</v>
      </c>
    </row>
    <row r="141" spans="1:4" x14ac:dyDescent="0.3">
      <c r="A141" s="2">
        <v>45442</v>
      </c>
      <c r="B141" s="1">
        <v>533.78571428571433</v>
      </c>
      <c r="C141">
        <v>481</v>
      </c>
      <c r="D141" s="1">
        <v>501</v>
      </c>
    </row>
    <row r="142" spans="1:4" x14ac:dyDescent="0.3">
      <c r="A142" s="2">
        <v>45443</v>
      </c>
      <c r="B142" s="1">
        <v>533.5602836879433</v>
      </c>
      <c r="C142">
        <v>481</v>
      </c>
      <c r="D142" s="1">
        <v>501</v>
      </c>
    </row>
    <row r="143" spans="1:4" x14ac:dyDescent="0.3">
      <c r="A143" s="2">
        <v>45444</v>
      </c>
      <c r="B143" s="1">
        <v>533.33802816901414</v>
      </c>
      <c r="C143">
        <v>481</v>
      </c>
      <c r="D143" s="1">
        <v>501</v>
      </c>
    </row>
    <row r="144" spans="1:4" x14ac:dyDescent="0.3">
      <c r="A144" s="2">
        <v>45445</v>
      </c>
      <c r="B144" s="1">
        <v>533.11888111888106</v>
      </c>
      <c r="C144">
        <v>481</v>
      </c>
      <c r="D144" s="1">
        <v>501</v>
      </c>
    </row>
    <row r="145" spans="1:4" x14ac:dyDescent="0.3">
      <c r="A145" s="2">
        <v>45446</v>
      </c>
      <c r="B145" s="1">
        <v>532.90277777777783</v>
      </c>
      <c r="C145">
        <v>481</v>
      </c>
      <c r="D145" s="1">
        <v>501</v>
      </c>
    </row>
    <row r="146" spans="1:4" x14ac:dyDescent="0.3">
      <c r="A146" s="2">
        <v>45447</v>
      </c>
      <c r="B146" s="1">
        <v>532.68965517241384</v>
      </c>
      <c r="C146">
        <v>481</v>
      </c>
      <c r="D146" s="1">
        <v>501</v>
      </c>
    </row>
    <row r="147" spans="1:4" x14ac:dyDescent="0.3">
      <c r="A147" s="2">
        <v>45448</v>
      </c>
      <c r="B147" s="1">
        <v>532.47945205479448</v>
      </c>
      <c r="C147">
        <v>481</v>
      </c>
      <c r="D147" s="1">
        <v>501</v>
      </c>
    </row>
    <row r="148" spans="1:4" x14ac:dyDescent="0.3">
      <c r="A148" s="2">
        <v>45449</v>
      </c>
      <c r="B148" s="1">
        <v>532.27210884353747</v>
      </c>
      <c r="C148">
        <v>481</v>
      </c>
      <c r="D148" s="1">
        <v>501</v>
      </c>
    </row>
    <row r="149" spans="1:4" x14ac:dyDescent="0.3">
      <c r="A149" s="2">
        <v>45450</v>
      </c>
      <c r="B149" s="1">
        <v>532.06756756756761</v>
      </c>
      <c r="C149">
        <v>481</v>
      </c>
      <c r="D149" s="1">
        <v>501</v>
      </c>
    </row>
    <row r="150" spans="1:4" x14ac:dyDescent="0.3">
      <c r="A150" s="2">
        <v>45451</v>
      </c>
      <c r="B150" s="1">
        <v>531.86577181208054</v>
      </c>
      <c r="C150">
        <v>481</v>
      </c>
      <c r="D150" s="1">
        <v>501</v>
      </c>
    </row>
    <row r="151" spans="1:4" x14ac:dyDescent="0.3">
      <c r="A151" s="2">
        <v>45452</v>
      </c>
      <c r="B151" s="1">
        <v>531.66666666666663</v>
      </c>
      <c r="C151">
        <v>481</v>
      </c>
      <c r="D151" s="1">
        <v>501</v>
      </c>
    </row>
    <row r="152" spans="1:4" x14ac:dyDescent="0.3">
      <c r="A152" s="2">
        <v>45453</v>
      </c>
      <c r="B152" s="1">
        <v>531.4701986754967</v>
      </c>
      <c r="C152">
        <v>481</v>
      </c>
      <c r="D152" s="1">
        <v>501</v>
      </c>
    </row>
    <row r="153" spans="1:4" x14ac:dyDescent="0.3">
      <c r="A153" s="2">
        <v>45454</v>
      </c>
      <c r="B153" s="1">
        <v>531.27631578947364</v>
      </c>
      <c r="C153">
        <v>481</v>
      </c>
      <c r="D153" s="1">
        <v>501</v>
      </c>
    </row>
    <row r="154" spans="1:4" x14ac:dyDescent="0.3">
      <c r="A154" s="2">
        <v>45455</v>
      </c>
      <c r="B154" s="1">
        <v>530.92156862745094</v>
      </c>
      <c r="C154">
        <v>456</v>
      </c>
      <c r="D154" s="1">
        <v>501</v>
      </c>
    </row>
    <row r="155" spans="1:4" x14ac:dyDescent="0.3">
      <c r="A155" s="2">
        <v>45456</v>
      </c>
      <c r="B155" s="1">
        <v>530.57142857142856</v>
      </c>
      <c r="C155">
        <v>456</v>
      </c>
      <c r="D155" s="1">
        <v>501</v>
      </c>
    </row>
    <row r="156" spans="1:4" x14ac:dyDescent="0.3">
      <c r="A156" s="2">
        <v>45457</v>
      </c>
      <c r="B156" s="1">
        <v>530.22580645161293</v>
      </c>
      <c r="C156">
        <v>456</v>
      </c>
      <c r="D156" s="1">
        <v>501</v>
      </c>
    </row>
    <row r="157" spans="1:4" x14ac:dyDescent="0.3">
      <c r="A157" s="2">
        <v>45458</v>
      </c>
      <c r="B157" s="1">
        <v>529.88461538461536</v>
      </c>
      <c r="C157">
        <v>456</v>
      </c>
      <c r="D157" s="1">
        <v>501</v>
      </c>
    </row>
    <row r="158" spans="1:4" x14ac:dyDescent="0.3">
      <c r="A158" s="2">
        <v>45459</v>
      </c>
      <c r="B158" s="1">
        <v>529.54777070063699</v>
      </c>
      <c r="C158">
        <v>456</v>
      </c>
      <c r="D158" s="1">
        <v>501</v>
      </c>
    </row>
    <row r="159" spans="1:4" x14ac:dyDescent="0.3">
      <c r="A159" s="2">
        <v>45460</v>
      </c>
      <c r="B159" s="1">
        <v>529.21518987341767</v>
      </c>
      <c r="C159">
        <v>456</v>
      </c>
      <c r="D159" s="1">
        <v>501</v>
      </c>
    </row>
    <row r="160" spans="1:4" x14ac:dyDescent="0.3">
      <c r="A160" s="2">
        <v>45461</v>
      </c>
      <c r="B160" s="1">
        <v>528.88679245283015</v>
      </c>
      <c r="C160">
        <v>456</v>
      </c>
      <c r="D160" s="1">
        <v>501</v>
      </c>
    </row>
    <row r="161" spans="1:4" x14ac:dyDescent="0.3">
      <c r="A161" s="2">
        <v>45462</v>
      </c>
      <c r="B161" s="1">
        <v>528.5625</v>
      </c>
      <c r="C161">
        <v>456</v>
      </c>
      <c r="D161" s="1">
        <v>501</v>
      </c>
    </row>
    <row r="162" spans="1:4" x14ac:dyDescent="0.3">
      <c r="A162" s="2">
        <v>45463</v>
      </c>
      <c r="B162" s="1">
        <v>528.24223602484471</v>
      </c>
      <c r="C162">
        <v>456</v>
      </c>
      <c r="D162" s="1">
        <v>501</v>
      </c>
    </row>
    <row r="163" spans="1:4" x14ac:dyDescent="0.3">
      <c r="A163" s="2">
        <v>45464</v>
      </c>
      <c r="B163" s="1">
        <v>527.92592592592598</v>
      </c>
      <c r="C163">
        <v>456</v>
      </c>
      <c r="D163" s="1">
        <v>501</v>
      </c>
    </row>
    <row r="164" spans="1:4" x14ac:dyDescent="0.3">
      <c r="A164" s="2">
        <v>45465</v>
      </c>
      <c r="B164" s="1">
        <v>527.61349693251532</v>
      </c>
      <c r="C164">
        <v>456</v>
      </c>
      <c r="D164" s="1">
        <v>501</v>
      </c>
    </row>
    <row r="165" spans="1:4" x14ac:dyDescent="0.3">
      <c r="A165" s="2">
        <v>45466</v>
      </c>
      <c r="B165" s="1">
        <v>527.30487804878044</v>
      </c>
      <c r="C165">
        <v>456</v>
      </c>
      <c r="D165" s="1">
        <v>501</v>
      </c>
    </row>
    <row r="166" spans="1:4" x14ac:dyDescent="0.3">
      <c r="A166" s="2">
        <v>45467</v>
      </c>
      <c r="B166" s="1">
        <v>527</v>
      </c>
      <c r="C166">
        <v>456</v>
      </c>
      <c r="D166" s="1">
        <v>501</v>
      </c>
    </row>
    <row r="167" spans="1:4" x14ac:dyDescent="0.3">
      <c r="A167" s="2">
        <v>45468</v>
      </c>
      <c r="B167" s="1">
        <v>526.69879518072287</v>
      </c>
      <c r="C167">
        <v>456</v>
      </c>
      <c r="D167" s="1">
        <v>501</v>
      </c>
    </row>
    <row r="168" spans="1:4" x14ac:dyDescent="0.3">
      <c r="A168" s="2">
        <v>45469</v>
      </c>
      <c r="B168" s="1">
        <v>526.40119760479047</v>
      </c>
      <c r="C168">
        <v>456</v>
      </c>
      <c r="D168" s="1">
        <v>501</v>
      </c>
    </row>
    <row r="169" spans="1:4" x14ac:dyDescent="0.3">
      <c r="A169" s="2">
        <v>45470</v>
      </c>
      <c r="B169" s="1">
        <v>526.10714285714289</v>
      </c>
      <c r="C169">
        <v>456</v>
      </c>
      <c r="D169" s="1">
        <v>501</v>
      </c>
    </row>
    <row r="170" spans="1:4" x14ac:dyDescent="0.3">
      <c r="A170" s="2">
        <v>45471</v>
      </c>
      <c r="B170" s="1">
        <v>525.81656804733723</v>
      </c>
      <c r="C170">
        <v>456</v>
      </c>
      <c r="D170" s="1">
        <v>501</v>
      </c>
    </row>
    <row r="171" spans="1:4" x14ac:dyDescent="0.3">
      <c r="A171" s="2">
        <v>45472</v>
      </c>
      <c r="B171" s="1">
        <v>525.52941176470586</v>
      </c>
      <c r="C171">
        <v>456</v>
      </c>
      <c r="D171" s="1">
        <v>501</v>
      </c>
    </row>
    <row r="172" spans="1:4" x14ac:dyDescent="0.3">
      <c r="A172" s="2">
        <v>45473</v>
      </c>
      <c r="B172" s="1">
        <v>525.24561403508767</v>
      </c>
      <c r="C172">
        <v>456</v>
      </c>
      <c r="D172" s="1">
        <v>501</v>
      </c>
    </row>
    <row r="173" spans="1:4" x14ac:dyDescent="0.3">
      <c r="A173" s="2">
        <v>45474</v>
      </c>
      <c r="B173" s="1">
        <v>524.96511627906978</v>
      </c>
      <c r="C173">
        <v>456</v>
      </c>
      <c r="D173" s="1">
        <v>501</v>
      </c>
    </row>
    <row r="174" spans="1:4" x14ac:dyDescent="0.3">
      <c r="A174" s="2">
        <v>45475</v>
      </c>
      <c r="B174" s="1">
        <v>524.6878612716763</v>
      </c>
      <c r="C174">
        <v>456</v>
      </c>
      <c r="D174" s="1">
        <v>501</v>
      </c>
    </row>
    <row r="175" spans="1:4" x14ac:dyDescent="0.3">
      <c r="A175" s="2">
        <v>45476</v>
      </c>
      <c r="B175" s="1">
        <v>524.41379310344826</v>
      </c>
      <c r="C175">
        <v>456</v>
      </c>
      <c r="D175" s="1">
        <v>501</v>
      </c>
    </row>
    <row r="176" spans="1:4" x14ac:dyDescent="0.3">
      <c r="A176" s="2">
        <v>45477</v>
      </c>
      <c r="B176" s="1">
        <v>524.14285714285711</v>
      </c>
      <c r="C176">
        <v>456</v>
      </c>
      <c r="D176" s="1">
        <v>501</v>
      </c>
    </row>
    <row r="177" spans="1:4" x14ac:dyDescent="0.3">
      <c r="A177" s="2">
        <v>45478</v>
      </c>
      <c r="B177" s="1">
        <v>523.875</v>
      </c>
      <c r="C177">
        <v>456</v>
      </c>
      <c r="D177" s="1">
        <v>501</v>
      </c>
    </row>
    <row r="178" spans="1:4" x14ac:dyDescent="0.3">
      <c r="A178" s="2">
        <v>45479</v>
      </c>
      <c r="B178" s="1">
        <v>523.61016949152543</v>
      </c>
      <c r="C178">
        <v>456</v>
      </c>
      <c r="D178" s="1">
        <v>501</v>
      </c>
    </row>
    <row r="179" spans="1:4" x14ac:dyDescent="0.3">
      <c r="A179" s="2">
        <v>45480</v>
      </c>
      <c r="B179" s="1">
        <v>523.34831460674161</v>
      </c>
      <c r="C179">
        <v>456</v>
      </c>
      <c r="D179" s="1">
        <v>501</v>
      </c>
    </row>
    <row r="180" spans="1:4" x14ac:dyDescent="0.3">
      <c r="A180" s="2">
        <v>45481</v>
      </c>
      <c r="B180" s="1">
        <v>523.08938547486036</v>
      </c>
      <c r="C180">
        <v>456</v>
      </c>
      <c r="D180" s="1">
        <v>501</v>
      </c>
    </row>
    <row r="181" spans="1:4" x14ac:dyDescent="0.3">
      <c r="A181" s="2">
        <v>45482</v>
      </c>
      <c r="B181" s="1">
        <v>522.83333333333337</v>
      </c>
      <c r="C181">
        <v>456</v>
      </c>
      <c r="D181" s="1">
        <v>501</v>
      </c>
    </row>
    <row r="182" spans="1:4" x14ac:dyDescent="0.3">
      <c r="A182" s="2">
        <v>45483</v>
      </c>
      <c r="B182" s="1">
        <v>522.58011049723757</v>
      </c>
      <c r="C182">
        <v>456</v>
      </c>
      <c r="D182" s="1">
        <v>501</v>
      </c>
    </row>
    <row r="183" spans="1:4" x14ac:dyDescent="0.3">
      <c r="A183" s="2">
        <v>45484</v>
      </c>
      <c r="B183" s="1">
        <v>522.32967032967031</v>
      </c>
      <c r="C183">
        <v>456</v>
      </c>
      <c r="D183" s="1">
        <v>501</v>
      </c>
    </row>
    <row r="184" spans="1:4" x14ac:dyDescent="0.3">
      <c r="A184" s="2">
        <v>45485</v>
      </c>
      <c r="B184" s="1">
        <v>522.08196721311481</v>
      </c>
      <c r="C184">
        <v>456</v>
      </c>
      <c r="D184" s="1">
        <v>501</v>
      </c>
    </row>
    <row r="185" spans="1:4" x14ac:dyDescent="0.3">
      <c r="A185" s="2">
        <v>45486</v>
      </c>
      <c r="B185" s="1">
        <v>521.83695652173913</v>
      </c>
      <c r="C185">
        <v>456</v>
      </c>
      <c r="D185" s="1">
        <v>501</v>
      </c>
    </row>
    <row r="186" spans="1:4" x14ac:dyDescent="0.3">
      <c r="A186" s="2">
        <v>45487</v>
      </c>
      <c r="B186" s="1">
        <v>521.59459459459458</v>
      </c>
      <c r="C186">
        <v>456</v>
      </c>
      <c r="D186" s="1">
        <v>501</v>
      </c>
    </row>
    <row r="187" spans="1:4" x14ac:dyDescent="0.3">
      <c r="A187" s="2">
        <v>45488</v>
      </c>
      <c r="B187" s="1">
        <v>521.35483870967744</v>
      </c>
      <c r="C187">
        <v>456</v>
      </c>
      <c r="D187" s="1">
        <v>501</v>
      </c>
    </row>
    <row r="188" spans="1:4" x14ac:dyDescent="0.3">
      <c r="A188" s="2">
        <v>45489</v>
      </c>
      <c r="B188" s="1">
        <v>521.11764705882354</v>
      </c>
      <c r="C188">
        <v>456</v>
      </c>
      <c r="D188" s="1">
        <v>501</v>
      </c>
    </row>
    <row r="189" spans="1:4" x14ac:dyDescent="0.3">
      <c r="A189" s="2">
        <v>45490</v>
      </c>
      <c r="B189" s="1">
        <v>520.88297872340422</v>
      </c>
      <c r="C189">
        <v>456</v>
      </c>
      <c r="D189" s="1">
        <v>501</v>
      </c>
    </row>
    <row r="190" spans="1:4" x14ac:dyDescent="0.3">
      <c r="A190" s="2">
        <v>45491</v>
      </c>
      <c r="B190" s="1">
        <v>520.65079365079362</v>
      </c>
      <c r="C190">
        <v>456</v>
      </c>
      <c r="D190" s="1">
        <v>501</v>
      </c>
    </row>
    <row r="191" spans="1:4" x14ac:dyDescent="0.3">
      <c r="A191" s="2">
        <v>45492</v>
      </c>
      <c r="B191" s="1">
        <v>520.42105263157896</v>
      </c>
      <c r="C191">
        <v>456</v>
      </c>
      <c r="D191" s="1">
        <v>501</v>
      </c>
    </row>
    <row r="192" spans="1:4" x14ac:dyDescent="0.3">
      <c r="A192" s="2">
        <v>45493</v>
      </c>
      <c r="B192" s="1">
        <v>520.19371727748694</v>
      </c>
      <c r="C192">
        <v>456</v>
      </c>
      <c r="D192" s="1">
        <v>501</v>
      </c>
    </row>
    <row r="193" spans="1:4" x14ac:dyDescent="0.3">
      <c r="A193" s="2">
        <v>45494</v>
      </c>
      <c r="B193" s="1">
        <v>519.96875</v>
      </c>
      <c r="C193">
        <v>456</v>
      </c>
      <c r="D193" s="1">
        <v>501</v>
      </c>
    </row>
    <row r="194" spans="1:4" x14ac:dyDescent="0.3">
      <c r="A194" s="2">
        <v>45495</v>
      </c>
      <c r="B194" s="1">
        <v>519.74611398963725</v>
      </c>
      <c r="C194">
        <v>456</v>
      </c>
      <c r="D194" s="1">
        <v>501</v>
      </c>
    </row>
    <row r="195" spans="1:4" x14ac:dyDescent="0.3">
      <c r="A195" s="2">
        <v>45496</v>
      </c>
      <c r="B195" s="1">
        <v>519.52577319587624</v>
      </c>
      <c r="C195">
        <v>456</v>
      </c>
      <c r="D195" s="1">
        <v>501</v>
      </c>
    </row>
    <row r="196" spans="1:4" x14ac:dyDescent="0.3">
      <c r="A196" s="2">
        <v>45497</v>
      </c>
      <c r="B196" s="1">
        <v>519.30769230769226</v>
      </c>
      <c r="C196">
        <v>456</v>
      </c>
      <c r="D196" s="1">
        <v>501</v>
      </c>
    </row>
    <row r="197" spans="1:4" x14ac:dyDescent="0.3">
      <c r="A197" s="2">
        <v>45498</v>
      </c>
      <c r="B197" s="1">
        <v>519.09183673469386</v>
      </c>
      <c r="C197">
        <v>456</v>
      </c>
      <c r="D197" s="1">
        <v>501</v>
      </c>
    </row>
    <row r="198" spans="1:4" x14ac:dyDescent="0.3">
      <c r="A198" s="2">
        <v>45499</v>
      </c>
      <c r="B198" s="1">
        <v>518.87817258883251</v>
      </c>
      <c r="C198">
        <v>456</v>
      </c>
      <c r="D198" s="1">
        <v>501</v>
      </c>
    </row>
    <row r="199" spans="1:4" x14ac:dyDescent="0.3">
      <c r="A199" s="2">
        <v>45500</v>
      </c>
      <c r="B199" s="1">
        <v>518.66666666666663</v>
      </c>
      <c r="C199">
        <v>456</v>
      </c>
      <c r="D199" s="1">
        <v>501</v>
      </c>
    </row>
    <row r="200" spans="1:4" x14ac:dyDescent="0.3">
      <c r="A200" s="2">
        <v>45501</v>
      </c>
      <c r="B200" s="1">
        <v>518.4572864321608</v>
      </c>
      <c r="C200">
        <v>456</v>
      </c>
      <c r="D200" s="1">
        <v>501</v>
      </c>
    </row>
    <row r="201" spans="1:4" x14ac:dyDescent="0.3">
      <c r="A201" s="2">
        <v>45502</v>
      </c>
      <c r="B201" s="1">
        <v>518.25</v>
      </c>
      <c r="C201">
        <v>456</v>
      </c>
      <c r="D201" s="1">
        <v>501</v>
      </c>
    </row>
    <row r="202" spans="1:4" x14ac:dyDescent="0.3">
      <c r="A202" s="2">
        <v>45503</v>
      </c>
      <c r="B202" s="1">
        <v>518.04477611940297</v>
      </c>
      <c r="C202">
        <v>456</v>
      </c>
      <c r="D202" s="1">
        <v>501</v>
      </c>
    </row>
    <row r="203" spans="1:4" x14ac:dyDescent="0.3">
      <c r="A203" s="2">
        <v>45504</v>
      </c>
      <c r="B203" s="1">
        <v>517.71782178217825</v>
      </c>
      <c r="C203">
        <v>431</v>
      </c>
      <c r="D203" s="1">
        <v>501</v>
      </c>
    </row>
    <row r="204" spans="1:4" x14ac:dyDescent="0.3">
      <c r="A204" s="2">
        <v>45505</v>
      </c>
      <c r="B204" s="1">
        <v>517.39408866995075</v>
      </c>
      <c r="C204">
        <v>431</v>
      </c>
      <c r="D204" s="1">
        <v>501</v>
      </c>
    </row>
    <row r="205" spans="1:4" x14ac:dyDescent="0.3">
      <c r="A205" s="2">
        <v>45506</v>
      </c>
      <c r="B205" s="1">
        <v>517.07352941176475</v>
      </c>
      <c r="C205">
        <v>431</v>
      </c>
      <c r="D205" s="1">
        <v>501</v>
      </c>
    </row>
    <row r="206" spans="1:4" x14ac:dyDescent="0.3">
      <c r="A206" s="2">
        <v>45507</v>
      </c>
      <c r="B206" s="1">
        <v>516.7560975609756</v>
      </c>
      <c r="C206">
        <v>431</v>
      </c>
      <c r="D206" s="1">
        <v>501</v>
      </c>
    </row>
    <row r="207" spans="1:4" x14ac:dyDescent="0.3">
      <c r="A207" s="2">
        <v>45508</v>
      </c>
      <c r="B207" s="1">
        <v>516.44174757281553</v>
      </c>
      <c r="C207">
        <v>431</v>
      </c>
      <c r="D207" s="1">
        <v>501</v>
      </c>
    </row>
    <row r="208" spans="1:4" x14ac:dyDescent="0.3">
      <c r="A208" s="2">
        <v>45509</v>
      </c>
      <c r="B208" s="1">
        <v>516.13043478260875</v>
      </c>
      <c r="C208">
        <v>431</v>
      </c>
      <c r="D208" s="1">
        <v>501</v>
      </c>
    </row>
    <row r="209" spans="1:4" x14ac:dyDescent="0.3">
      <c r="A209" s="2">
        <v>45510</v>
      </c>
      <c r="B209" s="1">
        <v>515.82211538461536</v>
      </c>
      <c r="C209">
        <v>431</v>
      </c>
      <c r="D209" s="1">
        <v>501</v>
      </c>
    </row>
    <row r="210" spans="1:4" x14ac:dyDescent="0.3">
      <c r="A210" s="2">
        <v>45511</v>
      </c>
      <c r="B210" s="1">
        <v>515.51674641148327</v>
      </c>
      <c r="C210">
        <v>431</v>
      </c>
      <c r="D210" s="1">
        <v>501</v>
      </c>
    </row>
    <row r="211" spans="1:4" x14ac:dyDescent="0.3">
      <c r="A211" s="2">
        <v>45512</v>
      </c>
      <c r="B211" s="1">
        <v>515.21428571428567</v>
      </c>
      <c r="C211">
        <v>431</v>
      </c>
      <c r="D211" s="1">
        <v>501</v>
      </c>
    </row>
    <row r="212" spans="1:4" x14ac:dyDescent="0.3">
      <c r="A212" s="2">
        <v>45513</v>
      </c>
      <c r="B212" s="1">
        <v>514.91469194312799</v>
      </c>
      <c r="C212">
        <v>431</v>
      </c>
      <c r="D212" s="1">
        <v>501</v>
      </c>
    </row>
    <row r="213" spans="1:4" x14ac:dyDescent="0.3">
      <c r="A213" s="2">
        <v>45514</v>
      </c>
      <c r="B213" s="1">
        <v>514.61792452830184</v>
      </c>
      <c r="C213">
        <v>431</v>
      </c>
      <c r="D213" s="1">
        <v>501</v>
      </c>
    </row>
    <row r="214" spans="1:4" x14ac:dyDescent="0.3">
      <c r="A214" s="2">
        <v>45515</v>
      </c>
      <c r="B214" s="1">
        <v>514.32394366197184</v>
      </c>
      <c r="C214">
        <v>431</v>
      </c>
      <c r="D214" s="1">
        <v>501</v>
      </c>
    </row>
    <row r="215" spans="1:4" x14ac:dyDescent="0.3">
      <c r="A215" s="2">
        <v>45516</v>
      </c>
      <c r="B215" s="1">
        <v>514.03271028037386</v>
      </c>
      <c r="C215">
        <v>431</v>
      </c>
      <c r="D215" s="1">
        <v>501</v>
      </c>
    </row>
    <row r="216" spans="1:4" x14ac:dyDescent="0.3">
      <c r="A216" s="2">
        <v>45517</v>
      </c>
      <c r="B216" s="1">
        <v>513.74418604651157</v>
      </c>
      <c r="C216">
        <v>431</v>
      </c>
      <c r="D216" s="1">
        <v>501</v>
      </c>
    </row>
    <row r="217" spans="1:4" x14ac:dyDescent="0.3">
      <c r="A217" s="2">
        <v>45518</v>
      </c>
      <c r="B217" s="1">
        <v>513.45833333333337</v>
      </c>
      <c r="C217">
        <v>431</v>
      </c>
      <c r="D217" s="1">
        <v>501</v>
      </c>
    </row>
    <row r="218" spans="1:4" x14ac:dyDescent="0.3">
      <c r="A218" s="2">
        <v>45519</v>
      </c>
      <c r="B218" s="1">
        <v>513.17511520737332</v>
      </c>
      <c r="C218">
        <v>431</v>
      </c>
      <c r="D218" s="1">
        <v>501</v>
      </c>
    </row>
    <row r="219" spans="1:4" x14ac:dyDescent="0.3">
      <c r="A219" s="2">
        <v>45520</v>
      </c>
      <c r="B219" s="1">
        <v>512.89449541284398</v>
      </c>
      <c r="C219">
        <v>431</v>
      </c>
      <c r="D219" s="1">
        <v>501</v>
      </c>
    </row>
    <row r="220" spans="1:4" x14ac:dyDescent="0.3">
      <c r="A220" s="2">
        <v>45521</v>
      </c>
      <c r="B220" s="1">
        <v>512.61643835616439</v>
      </c>
      <c r="C220">
        <v>431</v>
      </c>
      <c r="D220" s="1">
        <v>501</v>
      </c>
    </row>
    <row r="221" spans="1:4" x14ac:dyDescent="0.3">
      <c r="A221" s="2">
        <v>45522</v>
      </c>
      <c r="B221" s="1">
        <v>512.34090909090912</v>
      </c>
      <c r="C221">
        <v>431</v>
      </c>
      <c r="D221" s="1">
        <v>501</v>
      </c>
    </row>
    <row r="222" spans="1:4" x14ac:dyDescent="0.3">
      <c r="A222" s="2">
        <v>45523</v>
      </c>
      <c r="B222" s="1">
        <v>512.0678733031674</v>
      </c>
      <c r="C222">
        <v>431</v>
      </c>
      <c r="D222" s="1">
        <v>501</v>
      </c>
    </row>
    <row r="223" spans="1:4" x14ac:dyDescent="0.3">
      <c r="A223" s="2">
        <v>45524</v>
      </c>
      <c r="B223" s="1">
        <v>511.79729729729729</v>
      </c>
      <c r="C223">
        <v>431</v>
      </c>
      <c r="D223" s="1">
        <v>501</v>
      </c>
    </row>
    <row r="224" spans="1:4" x14ac:dyDescent="0.3">
      <c r="A224" s="2">
        <v>45525</v>
      </c>
      <c r="B224" s="1">
        <v>511.5291479820628</v>
      </c>
      <c r="C224">
        <v>431</v>
      </c>
      <c r="D224" s="1">
        <v>501</v>
      </c>
    </row>
    <row r="225" spans="1:4" x14ac:dyDescent="0.3">
      <c r="A225" s="2">
        <v>45526</v>
      </c>
      <c r="B225" s="1">
        <v>511.26339285714283</v>
      </c>
      <c r="C225">
        <v>431</v>
      </c>
      <c r="D225" s="1">
        <v>501</v>
      </c>
    </row>
    <row r="226" spans="1:4" x14ac:dyDescent="0.3">
      <c r="A226" s="2">
        <v>45527</v>
      </c>
      <c r="B226" s="1">
        <v>511</v>
      </c>
      <c r="C226">
        <v>431</v>
      </c>
      <c r="D226" s="1">
        <v>501</v>
      </c>
    </row>
    <row r="227" spans="1:4" x14ac:dyDescent="0.3">
      <c r="A227" s="2">
        <v>45528</v>
      </c>
      <c r="B227" s="1">
        <v>510.73893805309734</v>
      </c>
      <c r="C227">
        <v>431</v>
      </c>
      <c r="D227" s="1">
        <v>501</v>
      </c>
    </row>
    <row r="228" spans="1:4" x14ac:dyDescent="0.3">
      <c r="A228" s="2">
        <v>45529</v>
      </c>
      <c r="B228" s="1">
        <v>510.48017621145374</v>
      </c>
      <c r="C228">
        <v>431</v>
      </c>
      <c r="D228" s="1">
        <v>501</v>
      </c>
    </row>
    <row r="229" spans="1:4" x14ac:dyDescent="0.3">
      <c r="A229" s="2">
        <v>45530</v>
      </c>
      <c r="B229" s="1">
        <v>510.2236842105263</v>
      </c>
      <c r="C229">
        <v>431</v>
      </c>
      <c r="D229" s="1">
        <v>501</v>
      </c>
    </row>
    <row r="230" spans="1:4" x14ac:dyDescent="0.3">
      <c r="A230" s="2">
        <v>45531</v>
      </c>
      <c r="B230" s="1">
        <v>509.96943231441048</v>
      </c>
      <c r="C230">
        <v>431</v>
      </c>
      <c r="D230" s="1">
        <v>501</v>
      </c>
    </row>
    <row r="231" spans="1:4" x14ac:dyDescent="0.3">
      <c r="A231" s="2">
        <v>45532</v>
      </c>
      <c r="B231" s="1">
        <v>509.71739130434781</v>
      </c>
      <c r="C231">
        <v>431</v>
      </c>
      <c r="D231" s="1">
        <v>501</v>
      </c>
    </row>
    <row r="232" spans="1:4" x14ac:dyDescent="0.3">
      <c r="A232" s="2">
        <v>45533</v>
      </c>
      <c r="B232" s="1">
        <v>509.46753246753246</v>
      </c>
      <c r="C232">
        <v>431</v>
      </c>
      <c r="D232" s="1">
        <v>501</v>
      </c>
    </row>
    <row r="233" spans="1:4" x14ac:dyDescent="0.3">
      <c r="A233" s="2">
        <v>45534</v>
      </c>
      <c r="B233" s="1">
        <v>509.21982758620692</v>
      </c>
      <c r="C233">
        <v>431</v>
      </c>
      <c r="D233" s="1">
        <v>501</v>
      </c>
    </row>
    <row r="234" spans="1:4" x14ac:dyDescent="0.3">
      <c r="A234" s="2">
        <v>45535</v>
      </c>
      <c r="B234" s="1">
        <v>508.97424892703862</v>
      </c>
      <c r="C234">
        <v>431</v>
      </c>
      <c r="D234" s="1">
        <v>501</v>
      </c>
    </row>
    <row r="235" spans="1:4" x14ac:dyDescent="0.3">
      <c r="A235" s="2">
        <v>45536</v>
      </c>
      <c r="B235" s="1">
        <v>508.73076923076923</v>
      </c>
      <c r="C235">
        <v>431</v>
      </c>
      <c r="D235" s="1">
        <v>501</v>
      </c>
    </row>
    <row r="236" spans="1:4" x14ac:dyDescent="0.3">
      <c r="A236" s="2">
        <v>45537</v>
      </c>
      <c r="B236" s="1">
        <v>508.48936170212767</v>
      </c>
      <c r="C236">
        <v>431</v>
      </c>
      <c r="D236" s="1">
        <v>501</v>
      </c>
    </row>
    <row r="237" spans="1:4" x14ac:dyDescent="0.3">
      <c r="A237" s="2">
        <v>45538</v>
      </c>
      <c r="B237" s="1">
        <v>508.25</v>
      </c>
      <c r="C237">
        <v>431</v>
      </c>
      <c r="D237" s="1">
        <v>501</v>
      </c>
    </row>
    <row r="238" spans="1:4" x14ac:dyDescent="0.3">
      <c r="A238" s="2">
        <v>45539</v>
      </c>
      <c r="B238" s="1">
        <v>508.01265822784808</v>
      </c>
      <c r="C238">
        <v>431</v>
      </c>
      <c r="D238" s="1">
        <v>501</v>
      </c>
    </row>
    <row r="239" spans="1:4" x14ac:dyDescent="0.3">
      <c r="A239" s="2">
        <v>45540</v>
      </c>
      <c r="B239" s="1">
        <v>507.77731092436977</v>
      </c>
      <c r="C239">
        <v>431</v>
      </c>
      <c r="D239" s="1">
        <v>501</v>
      </c>
    </row>
    <row r="240" spans="1:4" x14ac:dyDescent="0.3">
      <c r="A240" s="2">
        <v>45541</v>
      </c>
      <c r="B240" s="1">
        <v>507.54393305439328</v>
      </c>
      <c r="C240">
        <v>431</v>
      </c>
      <c r="D240" s="1">
        <v>501</v>
      </c>
    </row>
    <row r="241" spans="1:4" x14ac:dyDescent="0.3">
      <c r="A241" s="2">
        <v>45542</v>
      </c>
      <c r="B241" s="1">
        <v>507.3125</v>
      </c>
      <c r="C241">
        <v>431</v>
      </c>
      <c r="D241" s="1">
        <v>501</v>
      </c>
    </row>
    <row r="242" spans="1:4" x14ac:dyDescent="0.3">
      <c r="A242" s="2">
        <v>45543</v>
      </c>
      <c r="B242" s="1">
        <v>507.08298755186723</v>
      </c>
      <c r="C242">
        <v>431</v>
      </c>
      <c r="D242" s="1">
        <v>501</v>
      </c>
    </row>
    <row r="243" spans="1:4" x14ac:dyDescent="0.3">
      <c r="A243" s="2">
        <v>45544</v>
      </c>
      <c r="B243" s="1">
        <v>506.85537190082647</v>
      </c>
      <c r="C243">
        <v>431</v>
      </c>
      <c r="D243" s="1">
        <v>501</v>
      </c>
    </row>
    <row r="244" spans="1:4" x14ac:dyDescent="0.3">
      <c r="A244" s="2">
        <v>45545</v>
      </c>
      <c r="B244" s="1">
        <v>506.62962962962962</v>
      </c>
      <c r="C244">
        <v>431</v>
      </c>
      <c r="D244" s="1">
        <v>501</v>
      </c>
    </row>
    <row r="245" spans="1:4" x14ac:dyDescent="0.3">
      <c r="A245" s="2">
        <v>45546</v>
      </c>
      <c r="B245" s="1">
        <v>506.40573770491801</v>
      </c>
      <c r="C245">
        <v>431</v>
      </c>
      <c r="D245" s="1">
        <v>501</v>
      </c>
    </row>
    <row r="246" spans="1:4" x14ac:dyDescent="0.3">
      <c r="A246" s="2">
        <v>45547</v>
      </c>
      <c r="B246" s="1">
        <v>506.18367346938777</v>
      </c>
      <c r="C246">
        <v>431</v>
      </c>
      <c r="D246" s="1">
        <v>501</v>
      </c>
    </row>
    <row r="247" spans="1:4" x14ac:dyDescent="0.3">
      <c r="A247" s="2">
        <v>45548</v>
      </c>
      <c r="B247" s="1">
        <v>505.96341463414632</v>
      </c>
      <c r="C247">
        <v>431</v>
      </c>
      <c r="D247" s="1">
        <v>501</v>
      </c>
    </row>
    <row r="248" spans="1:4" x14ac:dyDescent="0.3">
      <c r="A248" s="2">
        <v>45549</v>
      </c>
      <c r="B248" s="1">
        <v>505.74493927125508</v>
      </c>
      <c r="C248">
        <v>431</v>
      </c>
      <c r="D248" s="1">
        <v>501</v>
      </c>
    </row>
    <row r="249" spans="1:4" x14ac:dyDescent="0.3">
      <c r="A249" s="2">
        <v>45550</v>
      </c>
      <c r="B249" s="1">
        <v>505.52822580645159</v>
      </c>
      <c r="C249">
        <v>431</v>
      </c>
      <c r="D249" s="1">
        <v>501</v>
      </c>
    </row>
    <row r="250" spans="1:4" x14ac:dyDescent="0.3">
      <c r="A250" s="2">
        <v>45551</v>
      </c>
      <c r="B250" s="1">
        <v>505.31325301204816</v>
      </c>
      <c r="C250">
        <v>431</v>
      </c>
      <c r="D250" s="1">
        <v>501</v>
      </c>
    </row>
    <row r="251" spans="1:4" x14ac:dyDescent="0.3">
      <c r="A251" s="2">
        <v>45552</v>
      </c>
      <c r="B251" s="1">
        <v>505.1</v>
      </c>
      <c r="C251">
        <v>431</v>
      </c>
      <c r="D251" s="1">
        <v>501</v>
      </c>
    </row>
    <row r="252" spans="1:4" x14ac:dyDescent="0.3">
      <c r="A252" s="2">
        <v>45553</v>
      </c>
      <c r="B252" s="1">
        <v>504.78884462151393</v>
      </c>
      <c r="C252">
        <v>406</v>
      </c>
      <c r="D252" s="1">
        <v>501</v>
      </c>
    </row>
    <row r="253" spans="1:4" x14ac:dyDescent="0.3">
      <c r="A253" s="2">
        <v>45554</v>
      </c>
      <c r="B253" s="1">
        <v>504.48015873015873</v>
      </c>
      <c r="C253">
        <v>406</v>
      </c>
      <c r="D253" s="1">
        <v>501</v>
      </c>
    </row>
    <row r="254" spans="1:4" x14ac:dyDescent="0.3">
      <c r="A254" s="2">
        <v>45555</v>
      </c>
      <c r="B254" s="1">
        <v>504.17391304347825</v>
      </c>
      <c r="C254">
        <v>406</v>
      </c>
      <c r="D254" s="1">
        <v>501</v>
      </c>
    </row>
    <row r="255" spans="1:4" x14ac:dyDescent="0.3">
      <c r="A255" s="2">
        <v>45556</v>
      </c>
      <c r="B255" s="1">
        <v>503.87007874015745</v>
      </c>
      <c r="C255">
        <v>406</v>
      </c>
      <c r="D255" s="1">
        <v>501</v>
      </c>
    </row>
    <row r="256" spans="1:4" x14ac:dyDescent="0.3">
      <c r="A256" s="2">
        <v>45557</v>
      </c>
      <c r="B256" s="1">
        <v>503.56862745098039</v>
      </c>
      <c r="C256">
        <v>406</v>
      </c>
      <c r="D256" s="1">
        <v>501</v>
      </c>
    </row>
    <row r="257" spans="1:4" x14ac:dyDescent="0.3">
      <c r="A257" s="2">
        <v>45558</v>
      </c>
      <c r="B257" s="1">
        <v>503.26953125</v>
      </c>
      <c r="C257">
        <v>406</v>
      </c>
      <c r="D257" s="1">
        <v>501</v>
      </c>
    </row>
    <row r="258" spans="1:4" x14ac:dyDescent="0.3">
      <c r="A258" s="2">
        <v>45559</v>
      </c>
      <c r="B258" s="1">
        <v>502.97276264591437</v>
      </c>
      <c r="C258">
        <v>406</v>
      </c>
      <c r="D258" s="1">
        <v>501</v>
      </c>
    </row>
    <row r="259" spans="1:4" x14ac:dyDescent="0.3">
      <c r="A259" s="2">
        <v>45560</v>
      </c>
      <c r="B259" s="1">
        <v>502.67829457364343</v>
      </c>
      <c r="C259">
        <v>406</v>
      </c>
      <c r="D259" s="1">
        <v>501</v>
      </c>
    </row>
    <row r="260" spans="1:4" x14ac:dyDescent="0.3">
      <c r="A260" s="2">
        <v>45561</v>
      </c>
      <c r="B260" s="1">
        <v>502.3861003861004</v>
      </c>
      <c r="C260">
        <v>406</v>
      </c>
      <c r="D260" s="1">
        <v>501</v>
      </c>
    </row>
    <row r="261" spans="1:4" x14ac:dyDescent="0.3">
      <c r="A261" s="2">
        <v>45562</v>
      </c>
      <c r="B261" s="1">
        <v>502.09615384615387</v>
      </c>
      <c r="C261">
        <v>406</v>
      </c>
      <c r="D261" s="1">
        <v>501</v>
      </c>
    </row>
    <row r="262" spans="1:4" x14ac:dyDescent="0.3">
      <c r="A262" s="2">
        <v>45563</v>
      </c>
      <c r="B262" s="1">
        <v>501.80842911877397</v>
      </c>
      <c r="C262">
        <v>406</v>
      </c>
      <c r="D262" s="1">
        <v>501</v>
      </c>
    </row>
    <row r="263" spans="1:4" x14ac:dyDescent="0.3">
      <c r="A263" s="2">
        <v>45564</v>
      </c>
      <c r="B263" s="1">
        <v>501.52290076335879</v>
      </c>
      <c r="C263">
        <v>406</v>
      </c>
      <c r="D263" s="1">
        <v>501</v>
      </c>
    </row>
    <row r="264" spans="1:4" x14ac:dyDescent="0.3">
      <c r="A264" s="2">
        <v>45565</v>
      </c>
      <c r="B264" s="1">
        <v>501.23954372623575</v>
      </c>
      <c r="C264">
        <v>406</v>
      </c>
      <c r="D264" s="1">
        <v>501</v>
      </c>
    </row>
    <row r="265" spans="1:4" x14ac:dyDescent="0.3">
      <c r="A265" s="2">
        <v>45566</v>
      </c>
      <c r="B265" s="1">
        <v>500.95833333333331</v>
      </c>
      <c r="C265">
        <v>406</v>
      </c>
      <c r="D265" s="1">
        <v>501</v>
      </c>
    </row>
    <row r="266" spans="1:4" x14ac:dyDescent="0.3">
      <c r="A266" s="2">
        <v>45567</v>
      </c>
      <c r="B266" s="1">
        <v>500.67924528301887</v>
      </c>
      <c r="C266">
        <v>406</v>
      </c>
      <c r="D266" s="1">
        <v>501</v>
      </c>
    </row>
    <row r="267" spans="1:4" x14ac:dyDescent="0.3">
      <c r="A267" s="2">
        <v>45568</v>
      </c>
      <c r="B267" s="1">
        <v>500.40225563909775</v>
      </c>
      <c r="C267">
        <v>406</v>
      </c>
      <c r="D267" s="1">
        <v>501</v>
      </c>
    </row>
    <row r="268" spans="1:4" x14ac:dyDescent="0.3">
      <c r="A268" s="2">
        <v>45569</v>
      </c>
      <c r="B268" s="1">
        <v>500.12734082397003</v>
      </c>
      <c r="C268">
        <v>406</v>
      </c>
      <c r="D268" s="1">
        <v>501</v>
      </c>
    </row>
    <row r="269" spans="1:4" x14ac:dyDescent="0.3">
      <c r="A269" s="2">
        <v>45570</v>
      </c>
      <c r="B269" s="1">
        <v>499.8544776119403</v>
      </c>
      <c r="C269">
        <v>406</v>
      </c>
      <c r="D269" s="1">
        <v>501</v>
      </c>
    </row>
    <row r="270" spans="1:4" x14ac:dyDescent="0.3">
      <c r="A270" s="2">
        <v>45571</v>
      </c>
      <c r="B270" s="1">
        <v>499.58364312267656</v>
      </c>
      <c r="C270">
        <v>406</v>
      </c>
      <c r="D270" s="1">
        <v>501</v>
      </c>
    </row>
    <row r="271" spans="1:4" x14ac:dyDescent="0.3">
      <c r="A271" s="2">
        <v>45572</v>
      </c>
      <c r="B271" s="1">
        <v>499.31481481481484</v>
      </c>
      <c r="C271">
        <v>406</v>
      </c>
      <c r="D271" s="1">
        <v>501</v>
      </c>
    </row>
    <row r="272" spans="1:4" x14ac:dyDescent="0.3">
      <c r="A272" s="2">
        <v>45573</v>
      </c>
      <c r="B272" s="1">
        <v>499.04797047970482</v>
      </c>
      <c r="C272">
        <v>406</v>
      </c>
      <c r="D272" s="1">
        <v>501</v>
      </c>
    </row>
    <row r="273" spans="1:4" x14ac:dyDescent="0.3">
      <c r="A273" s="2">
        <v>45574</v>
      </c>
      <c r="B273" s="1">
        <v>498.78308823529414</v>
      </c>
      <c r="C273">
        <v>406</v>
      </c>
      <c r="D273" s="1">
        <v>501</v>
      </c>
    </row>
    <row r="274" spans="1:4" x14ac:dyDescent="0.3">
      <c r="A274" s="2">
        <v>45575</v>
      </c>
      <c r="B274" s="1">
        <v>498.52014652014651</v>
      </c>
      <c r="C274">
        <v>406</v>
      </c>
      <c r="D274" s="1">
        <v>501</v>
      </c>
    </row>
    <row r="275" spans="1:4" x14ac:dyDescent="0.3">
      <c r="A275" s="2">
        <v>45576</v>
      </c>
      <c r="B275" s="1">
        <v>498.25912408759126</v>
      </c>
      <c r="C275">
        <v>406</v>
      </c>
      <c r="D275" s="1">
        <v>501</v>
      </c>
    </row>
    <row r="276" spans="1:4" x14ac:dyDescent="0.3">
      <c r="A276" s="2">
        <v>45577</v>
      </c>
      <c r="B276" s="1">
        <v>498</v>
      </c>
      <c r="C276">
        <v>406</v>
      </c>
      <c r="D276" s="1">
        <v>501</v>
      </c>
    </row>
    <row r="277" spans="1:4" x14ac:dyDescent="0.3">
      <c r="A277" s="2"/>
      <c r="C277"/>
    </row>
    <row r="278" spans="1:4" x14ac:dyDescent="0.3">
      <c r="A278" s="2"/>
      <c r="C278"/>
    </row>
    <row r="279" spans="1:4" x14ac:dyDescent="0.3">
      <c r="A279" s="2"/>
      <c r="C279"/>
    </row>
    <row r="280" spans="1:4" x14ac:dyDescent="0.3">
      <c r="A280" s="2"/>
      <c r="C280"/>
    </row>
    <row r="281" spans="1:4" x14ac:dyDescent="0.3">
      <c r="A281" s="2"/>
      <c r="C281"/>
    </row>
    <row r="282" spans="1:4" x14ac:dyDescent="0.3">
      <c r="A282" s="2"/>
      <c r="C282"/>
    </row>
    <row r="283" spans="1:4" x14ac:dyDescent="0.3">
      <c r="A283" s="2"/>
      <c r="C283"/>
    </row>
    <row r="284" spans="1:4" x14ac:dyDescent="0.3">
      <c r="A284" s="2"/>
      <c r="C284"/>
    </row>
    <row r="285" spans="1:4" x14ac:dyDescent="0.3">
      <c r="A285" s="2"/>
      <c r="C285"/>
    </row>
    <row r="286" spans="1:4" x14ac:dyDescent="0.3">
      <c r="A286" s="2"/>
      <c r="C286"/>
    </row>
    <row r="287" spans="1:4" x14ac:dyDescent="0.3">
      <c r="A287" s="2"/>
      <c r="C287"/>
    </row>
    <row r="288" spans="1:4" x14ac:dyDescent="0.3">
      <c r="A288" s="2"/>
      <c r="C288"/>
    </row>
    <row r="289" spans="1:3" x14ac:dyDescent="0.3">
      <c r="A289" s="2"/>
      <c r="C289"/>
    </row>
    <row r="290" spans="1:3" x14ac:dyDescent="0.3">
      <c r="A290" s="2"/>
      <c r="C290"/>
    </row>
    <row r="291" spans="1:3" x14ac:dyDescent="0.3">
      <c r="A291" s="2"/>
      <c r="C291"/>
    </row>
    <row r="292" spans="1:3" x14ac:dyDescent="0.3">
      <c r="A292" s="2"/>
      <c r="C292"/>
    </row>
    <row r="293" spans="1:3" x14ac:dyDescent="0.3">
      <c r="A293" s="2"/>
      <c r="C293"/>
    </row>
    <row r="294" spans="1:3" x14ac:dyDescent="0.3">
      <c r="A294" s="2"/>
      <c r="C294"/>
    </row>
    <row r="295" spans="1:3" x14ac:dyDescent="0.3">
      <c r="A295" s="2"/>
      <c r="C295"/>
    </row>
    <row r="296" spans="1:3" x14ac:dyDescent="0.3">
      <c r="A296" s="2"/>
      <c r="C296"/>
    </row>
    <row r="297" spans="1:3" x14ac:dyDescent="0.3">
      <c r="A297" s="2"/>
      <c r="C297"/>
    </row>
    <row r="298" spans="1:3" x14ac:dyDescent="0.3">
      <c r="A298" s="2"/>
      <c r="C298"/>
    </row>
    <row r="299" spans="1:3" x14ac:dyDescent="0.3">
      <c r="A299" s="2"/>
      <c r="C299"/>
    </row>
    <row r="300" spans="1:3" x14ac:dyDescent="0.3">
      <c r="A300" s="2"/>
      <c r="C300"/>
    </row>
    <row r="301" spans="1:3" x14ac:dyDescent="0.3">
      <c r="A301" s="2"/>
      <c r="C301"/>
    </row>
    <row r="302" spans="1:3" x14ac:dyDescent="0.3">
      <c r="A302" s="2"/>
      <c r="C302"/>
    </row>
    <row r="303" spans="1:3" x14ac:dyDescent="0.3">
      <c r="A303" s="2"/>
      <c r="C303"/>
    </row>
    <row r="304" spans="1:3" x14ac:dyDescent="0.3">
      <c r="A304" s="2"/>
      <c r="C304"/>
    </row>
    <row r="305" spans="1:3" x14ac:dyDescent="0.3">
      <c r="A305" s="2"/>
      <c r="C305"/>
    </row>
    <row r="306" spans="1:3" x14ac:dyDescent="0.3">
      <c r="A306" s="2"/>
      <c r="C306"/>
    </row>
    <row r="307" spans="1:3" x14ac:dyDescent="0.3">
      <c r="A307" s="2"/>
      <c r="C307"/>
    </row>
    <row r="308" spans="1:3" x14ac:dyDescent="0.3">
      <c r="A308" s="2"/>
      <c r="C308"/>
    </row>
    <row r="309" spans="1:3" x14ac:dyDescent="0.3">
      <c r="A309" s="2"/>
      <c r="C309"/>
    </row>
    <row r="310" spans="1:3" x14ac:dyDescent="0.3">
      <c r="A310" s="2"/>
      <c r="C310"/>
    </row>
    <row r="311" spans="1:3" x14ac:dyDescent="0.3">
      <c r="A311" s="2"/>
      <c r="C311"/>
    </row>
    <row r="312" spans="1:3" x14ac:dyDescent="0.3">
      <c r="A312" s="2"/>
      <c r="C312"/>
    </row>
    <row r="313" spans="1:3" x14ac:dyDescent="0.3">
      <c r="A313" s="2"/>
      <c r="C313"/>
    </row>
    <row r="314" spans="1:3" x14ac:dyDescent="0.3">
      <c r="A314" s="2"/>
      <c r="C314"/>
    </row>
    <row r="315" spans="1:3" x14ac:dyDescent="0.3">
      <c r="A315" s="2"/>
      <c r="C315"/>
    </row>
    <row r="316" spans="1:3" x14ac:dyDescent="0.3">
      <c r="A316" s="2"/>
      <c r="C316"/>
    </row>
    <row r="317" spans="1:3" x14ac:dyDescent="0.3">
      <c r="A317" s="2"/>
      <c r="C317"/>
    </row>
    <row r="318" spans="1:3" x14ac:dyDescent="0.3">
      <c r="A318" s="2"/>
      <c r="C318"/>
    </row>
    <row r="319" spans="1:3" x14ac:dyDescent="0.3">
      <c r="A319" s="2"/>
      <c r="C319"/>
    </row>
    <row r="320" spans="1:3" x14ac:dyDescent="0.3">
      <c r="A320" s="2"/>
      <c r="C320"/>
    </row>
    <row r="321" spans="1:3" x14ac:dyDescent="0.3">
      <c r="A321" s="2"/>
      <c r="C321"/>
    </row>
    <row r="322" spans="1:3" x14ac:dyDescent="0.3">
      <c r="A322" s="2"/>
      <c r="C322"/>
    </row>
    <row r="323" spans="1:3" x14ac:dyDescent="0.3">
      <c r="A323" s="2"/>
      <c r="C323"/>
    </row>
    <row r="324" spans="1:3" x14ac:dyDescent="0.3">
      <c r="A324" s="2"/>
      <c r="C324"/>
    </row>
    <row r="325" spans="1:3" x14ac:dyDescent="0.3">
      <c r="A325" s="2"/>
      <c r="C325"/>
    </row>
    <row r="326" spans="1:3" x14ac:dyDescent="0.3">
      <c r="A326" s="2"/>
      <c r="C326"/>
    </row>
    <row r="327" spans="1:3" x14ac:dyDescent="0.3">
      <c r="A327" s="2"/>
      <c r="C327"/>
    </row>
    <row r="328" spans="1:3" x14ac:dyDescent="0.3">
      <c r="A328" s="2"/>
      <c r="C328"/>
    </row>
    <row r="329" spans="1:3" x14ac:dyDescent="0.3">
      <c r="A329" s="2"/>
      <c r="C329"/>
    </row>
    <row r="330" spans="1:3" x14ac:dyDescent="0.3">
      <c r="A330" s="2"/>
      <c r="C330"/>
    </row>
    <row r="331" spans="1:3" x14ac:dyDescent="0.3">
      <c r="A331" s="2"/>
      <c r="C331"/>
    </row>
    <row r="332" spans="1:3" x14ac:dyDescent="0.3">
      <c r="A332" s="2"/>
      <c r="C332"/>
    </row>
    <row r="333" spans="1:3" x14ac:dyDescent="0.3">
      <c r="A333" s="2"/>
      <c r="C333"/>
    </row>
    <row r="334" spans="1:3" x14ac:dyDescent="0.3">
      <c r="A334" s="2"/>
      <c r="C334"/>
    </row>
    <row r="335" spans="1:3" x14ac:dyDescent="0.3">
      <c r="A335" s="2"/>
      <c r="C335"/>
    </row>
    <row r="336" spans="1:3" x14ac:dyDescent="0.3">
      <c r="A336" s="2"/>
      <c r="C336"/>
    </row>
    <row r="337" spans="1:3" x14ac:dyDescent="0.3">
      <c r="A337" s="2"/>
      <c r="C337"/>
    </row>
    <row r="338" spans="1:3" x14ac:dyDescent="0.3">
      <c r="A338" s="2"/>
      <c r="C338"/>
    </row>
    <row r="339" spans="1:3" x14ac:dyDescent="0.3">
      <c r="A339" s="2"/>
      <c r="C339"/>
    </row>
    <row r="340" spans="1:3" x14ac:dyDescent="0.3">
      <c r="A340" s="2"/>
      <c r="C340"/>
    </row>
    <row r="341" spans="1:3" x14ac:dyDescent="0.3">
      <c r="A341" s="2"/>
      <c r="C341"/>
    </row>
    <row r="342" spans="1:3" x14ac:dyDescent="0.3">
      <c r="A342" s="2"/>
      <c r="C342"/>
    </row>
    <row r="343" spans="1:3" x14ac:dyDescent="0.3">
      <c r="A343" s="2"/>
      <c r="C343"/>
    </row>
    <row r="344" spans="1:3" x14ac:dyDescent="0.3">
      <c r="A344" s="2"/>
      <c r="C344"/>
    </row>
    <row r="345" spans="1:3" x14ac:dyDescent="0.3">
      <c r="A345" s="2"/>
      <c r="C345"/>
    </row>
    <row r="346" spans="1:3" x14ac:dyDescent="0.3">
      <c r="A346" s="2"/>
      <c r="C346"/>
    </row>
    <row r="347" spans="1:3" x14ac:dyDescent="0.3">
      <c r="A347" s="2"/>
      <c r="C347"/>
    </row>
    <row r="348" spans="1:3" x14ac:dyDescent="0.3">
      <c r="A348" s="2"/>
      <c r="C348"/>
    </row>
    <row r="349" spans="1:3" x14ac:dyDescent="0.3">
      <c r="A349" s="2"/>
      <c r="C349"/>
    </row>
    <row r="350" spans="1:3" x14ac:dyDescent="0.3">
      <c r="A350" s="2"/>
      <c r="C350"/>
    </row>
    <row r="351" spans="1:3" x14ac:dyDescent="0.3">
      <c r="A351" s="2"/>
      <c r="C351"/>
    </row>
    <row r="352" spans="1:3" x14ac:dyDescent="0.3">
      <c r="A352" s="2"/>
      <c r="C352"/>
    </row>
    <row r="353" spans="1:3" x14ac:dyDescent="0.3">
      <c r="A353" s="2"/>
      <c r="C353"/>
    </row>
    <row r="354" spans="1:3" x14ac:dyDescent="0.3">
      <c r="A354" s="2"/>
      <c r="C354"/>
    </row>
    <row r="355" spans="1:3" x14ac:dyDescent="0.3">
      <c r="A355" s="2"/>
      <c r="C355"/>
    </row>
    <row r="356" spans="1:3" x14ac:dyDescent="0.3">
      <c r="A356" s="2"/>
      <c r="C356"/>
    </row>
    <row r="357" spans="1:3" x14ac:dyDescent="0.3">
      <c r="A357" s="2"/>
      <c r="C357"/>
    </row>
    <row r="358" spans="1:3" x14ac:dyDescent="0.3">
      <c r="A358" s="2"/>
      <c r="C358"/>
    </row>
    <row r="359" spans="1:3" x14ac:dyDescent="0.3">
      <c r="A359" s="2"/>
      <c r="C359"/>
    </row>
    <row r="360" spans="1:3" x14ac:dyDescent="0.3">
      <c r="A360" s="2"/>
      <c r="C360"/>
    </row>
    <row r="361" spans="1:3" x14ac:dyDescent="0.3">
      <c r="A361" s="2"/>
      <c r="C361"/>
    </row>
    <row r="362" spans="1:3" x14ac:dyDescent="0.3">
      <c r="A362" s="2"/>
      <c r="C362"/>
    </row>
    <row r="363" spans="1:3" x14ac:dyDescent="0.3">
      <c r="A363" s="2"/>
    </row>
    <row r="364" spans="1:3" x14ac:dyDescent="0.3">
      <c r="A364" s="2"/>
    </row>
    <row r="365" spans="1:3" x14ac:dyDescent="0.3">
      <c r="A365" s="2"/>
    </row>
    <row r="366" spans="1:3" x14ac:dyDescent="0.3">
      <c r="A366" s="2"/>
    </row>
    <row r="367" spans="1:3" x14ac:dyDescent="0.3">
      <c r="A367" s="2"/>
    </row>
    <row r="368" spans="1:3" x14ac:dyDescent="0.3">
      <c r="A368" s="2"/>
    </row>
    <row r="369" spans="1:1" x14ac:dyDescent="0.3">
      <c r="A369" s="2"/>
    </row>
    <row r="370" spans="1:1" x14ac:dyDescent="0.3">
      <c r="A370" s="2"/>
    </row>
    <row r="371" spans="1:1" x14ac:dyDescent="0.3">
      <c r="A371" s="2"/>
    </row>
    <row r="372" spans="1:1" x14ac:dyDescent="0.3">
      <c r="A372" s="2"/>
    </row>
    <row r="373" spans="1:1" x14ac:dyDescent="0.3">
      <c r="A373" s="2"/>
    </row>
    <row r="374" spans="1:1" x14ac:dyDescent="0.3">
      <c r="A374" s="2"/>
    </row>
    <row r="375" spans="1:1" x14ac:dyDescent="0.3">
      <c r="A375" s="2"/>
    </row>
    <row r="376" spans="1:1" x14ac:dyDescent="0.3">
      <c r="A376" s="2"/>
    </row>
    <row r="377" spans="1:1" x14ac:dyDescent="0.3">
      <c r="A377" s="2"/>
    </row>
    <row r="378" spans="1:1" x14ac:dyDescent="0.3">
      <c r="A378" s="2"/>
    </row>
    <row r="379" spans="1:1" x14ac:dyDescent="0.3">
      <c r="A379" s="2"/>
    </row>
    <row r="380" spans="1:1" x14ac:dyDescent="0.3">
      <c r="A380" s="2"/>
    </row>
    <row r="381" spans="1:1" x14ac:dyDescent="0.3">
      <c r="A381" s="2"/>
    </row>
    <row r="382" spans="1:1" x14ac:dyDescent="0.3">
      <c r="A382" s="2"/>
    </row>
    <row r="383" spans="1:1" x14ac:dyDescent="0.3">
      <c r="A383" s="2"/>
    </row>
    <row r="384" spans="1:1" x14ac:dyDescent="0.3">
      <c r="A384" s="2"/>
    </row>
    <row r="385" spans="1:1" x14ac:dyDescent="0.3">
      <c r="A385" s="2"/>
    </row>
    <row r="386" spans="1:1" x14ac:dyDescent="0.3">
      <c r="A386" s="2"/>
    </row>
    <row r="387" spans="1:1" x14ac:dyDescent="0.3">
      <c r="A387" s="2"/>
    </row>
    <row r="388" spans="1:1" x14ac:dyDescent="0.3">
      <c r="A388" s="2"/>
    </row>
    <row r="389" spans="1:1" x14ac:dyDescent="0.3">
      <c r="A389" s="2"/>
    </row>
    <row r="390" spans="1:1" x14ac:dyDescent="0.3">
      <c r="A390" s="2"/>
    </row>
    <row r="391" spans="1:1" x14ac:dyDescent="0.3">
      <c r="A391" s="2"/>
    </row>
    <row r="392" spans="1:1" x14ac:dyDescent="0.3">
      <c r="A392" s="2"/>
    </row>
    <row r="393" spans="1:1" x14ac:dyDescent="0.3">
      <c r="A393" s="2"/>
    </row>
    <row r="394" spans="1:1" x14ac:dyDescent="0.3">
      <c r="A394" s="2"/>
    </row>
    <row r="395" spans="1:1" x14ac:dyDescent="0.3">
      <c r="A395" s="2"/>
    </row>
    <row r="396" spans="1:1" x14ac:dyDescent="0.3">
      <c r="A396" s="2"/>
    </row>
    <row r="397" spans="1:1" x14ac:dyDescent="0.3">
      <c r="A397" s="2"/>
    </row>
    <row r="398" spans="1:1" x14ac:dyDescent="0.3">
      <c r="A398" s="2"/>
    </row>
    <row r="399" spans="1:1" x14ac:dyDescent="0.3">
      <c r="A399" s="2"/>
    </row>
    <row r="400" spans="1:1" x14ac:dyDescent="0.3">
      <c r="A400" s="2"/>
    </row>
    <row r="401" spans="1:1" x14ac:dyDescent="0.3">
      <c r="A401" s="2"/>
    </row>
    <row r="402" spans="1:1" x14ac:dyDescent="0.3">
      <c r="A402" s="2"/>
    </row>
    <row r="403" spans="1:1" x14ac:dyDescent="0.3">
      <c r="A403" s="2"/>
    </row>
    <row r="404" spans="1:1" x14ac:dyDescent="0.3">
      <c r="A404" s="2"/>
    </row>
    <row r="405" spans="1:1" x14ac:dyDescent="0.3">
      <c r="A405" s="2"/>
    </row>
    <row r="406" spans="1:1" x14ac:dyDescent="0.3">
      <c r="A406" s="2"/>
    </row>
    <row r="407" spans="1:1" x14ac:dyDescent="0.3">
      <c r="A407" s="2"/>
    </row>
    <row r="408" spans="1:1" x14ac:dyDescent="0.3">
      <c r="A408" s="2"/>
    </row>
    <row r="409" spans="1:1" x14ac:dyDescent="0.3">
      <c r="A409" s="2"/>
    </row>
    <row r="410" spans="1:1" x14ac:dyDescent="0.3">
      <c r="A410" s="2"/>
    </row>
    <row r="411" spans="1:1" x14ac:dyDescent="0.3">
      <c r="A411" s="2"/>
    </row>
    <row r="412" spans="1:1" x14ac:dyDescent="0.3">
      <c r="A412" s="2"/>
    </row>
    <row r="413" spans="1:1" x14ac:dyDescent="0.3">
      <c r="A413" s="2"/>
    </row>
    <row r="414" spans="1:1" x14ac:dyDescent="0.3">
      <c r="A414" s="2"/>
    </row>
    <row r="415" spans="1:1" x14ac:dyDescent="0.3">
      <c r="A415" s="2"/>
    </row>
    <row r="416" spans="1:1" x14ac:dyDescent="0.3">
      <c r="A416" s="2"/>
    </row>
    <row r="417" spans="1:1" x14ac:dyDescent="0.3">
      <c r="A417" s="2"/>
    </row>
    <row r="418" spans="1:1" x14ac:dyDescent="0.3">
      <c r="A418" s="2"/>
    </row>
    <row r="419" spans="1:1" x14ac:dyDescent="0.3">
      <c r="A419" s="2"/>
    </row>
    <row r="420" spans="1:1" x14ac:dyDescent="0.3">
      <c r="A420" s="2"/>
    </row>
    <row r="421" spans="1:1" x14ac:dyDescent="0.3">
      <c r="A421" s="2"/>
    </row>
    <row r="422" spans="1:1" x14ac:dyDescent="0.3">
      <c r="A422" s="2"/>
    </row>
    <row r="423" spans="1:1" x14ac:dyDescent="0.3">
      <c r="A423" s="2"/>
    </row>
    <row r="424" spans="1:1" x14ac:dyDescent="0.3">
      <c r="A424" s="2"/>
    </row>
    <row r="425" spans="1:1" x14ac:dyDescent="0.3">
      <c r="A425" s="2"/>
    </row>
    <row r="426" spans="1:1" x14ac:dyDescent="0.3">
      <c r="A426" s="2"/>
    </row>
    <row r="427" spans="1:1" x14ac:dyDescent="0.3">
      <c r="A427" s="2"/>
    </row>
    <row r="428" spans="1:1" x14ac:dyDescent="0.3">
      <c r="A428" s="2"/>
    </row>
    <row r="429" spans="1:1" x14ac:dyDescent="0.3">
      <c r="A429" s="2"/>
    </row>
    <row r="430" spans="1:1" x14ac:dyDescent="0.3">
      <c r="A430" s="2"/>
    </row>
    <row r="431" spans="1:1" x14ac:dyDescent="0.3">
      <c r="A431" s="2"/>
    </row>
    <row r="432" spans="1:1" x14ac:dyDescent="0.3">
      <c r="A432" s="2"/>
    </row>
    <row r="433" spans="1:1" x14ac:dyDescent="0.3">
      <c r="A433" s="2"/>
    </row>
    <row r="434" spans="1:1" x14ac:dyDescent="0.3">
      <c r="A434" s="2"/>
    </row>
    <row r="435" spans="1:1" x14ac:dyDescent="0.3">
      <c r="A435" s="2"/>
    </row>
    <row r="436" spans="1:1" x14ac:dyDescent="0.3">
      <c r="A436" s="2"/>
    </row>
    <row r="437" spans="1:1" x14ac:dyDescent="0.3">
      <c r="A437" s="2"/>
    </row>
    <row r="438" spans="1:1" x14ac:dyDescent="0.3">
      <c r="A438" s="2"/>
    </row>
    <row r="439" spans="1:1" x14ac:dyDescent="0.3">
      <c r="A439" s="2"/>
    </row>
    <row r="440" spans="1:1" x14ac:dyDescent="0.3">
      <c r="A440" s="2"/>
    </row>
    <row r="441" spans="1:1" x14ac:dyDescent="0.3">
      <c r="A441" s="2"/>
    </row>
    <row r="442" spans="1:1" x14ac:dyDescent="0.3">
      <c r="A442" s="2"/>
    </row>
    <row r="443" spans="1:1" x14ac:dyDescent="0.3">
      <c r="A443" s="2"/>
    </row>
    <row r="444" spans="1:1" x14ac:dyDescent="0.3">
      <c r="A444" s="2"/>
    </row>
    <row r="445" spans="1:1" x14ac:dyDescent="0.3">
      <c r="A445" s="2"/>
    </row>
    <row r="446" spans="1:1" x14ac:dyDescent="0.3">
      <c r="A446" s="2"/>
    </row>
    <row r="447" spans="1:1" x14ac:dyDescent="0.3">
      <c r="A447" s="2"/>
    </row>
    <row r="448" spans="1:1" x14ac:dyDescent="0.3">
      <c r="A448" s="2"/>
    </row>
    <row r="449" spans="1:1" x14ac:dyDescent="0.3">
      <c r="A449" s="2"/>
    </row>
    <row r="450" spans="1:1" x14ac:dyDescent="0.3">
      <c r="A450" s="2"/>
    </row>
    <row r="451" spans="1:1" x14ac:dyDescent="0.3">
      <c r="A451" s="2"/>
    </row>
    <row r="452" spans="1:1" x14ac:dyDescent="0.3">
      <c r="A452" s="2"/>
    </row>
    <row r="453" spans="1:1" x14ac:dyDescent="0.3">
      <c r="A453" s="2"/>
    </row>
    <row r="454" spans="1:1" x14ac:dyDescent="0.3">
      <c r="A454" s="2"/>
    </row>
    <row r="455" spans="1:1" x14ac:dyDescent="0.3">
      <c r="A455" s="2"/>
    </row>
    <row r="456" spans="1:1" x14ac:dyDescent="0.3">
      <c r="A456" s="2"/>
    </row>
    <row r="457" spans="1:1" x14ac:dyDescent="0.3">
      <c r="A457" s="2"/>
    </row>
    <row r="458" spans="1:1" x14ac:dyDescent="0.3">
      <c r="A458" s="2"/>
    </row>
    <row r="459" spans="1:1" x14ac:dyDescent="0.3">
      <c r="A459" s="2"/>
    </row>
    <row r="460" spans="1:1" x14ac:dyDescent="0.3">
      <c r="A460" s="2"/>
    </row>
    <row r="461" spans="1:1" x14ac:dyDescent="0.3">
      <c r="A461" s="2"/>
    </row>
    <row r="462" spans="1:1" x14ac:dyDescent="0.3">
      <c r="A462" s="2"/>
    </row>
    <row r="463" spans="1:1" x14ac:dyDescent="0.3">
      <c r="A463" s="2"/>
    </row>
    <row r="464" spans="1:1" x14ac:dyDescent="0.3">
      <c r="A464" s="2"/>
    </row>
    <row r="465" spans="1:1" x14ac:dyDescent="0.3">
      <c r="A465" s="2"/>
    </row>
    <row r="466" spans="1:1" x14ac:dyDescent="0.3">
      <c r="A466" s="2"/>
    </row>
    <row r="467" spans="1:1" x14ac:dyDescent="0.3">
      <c r="A467" s="2"/>
    </row>
    <row r="468" spans="1:1" x14ac:dyDescent="0.3">
      <c r="A468" s="2"/>
    </row>
    <row r="469" spans="1:1" x14ac:dyDescent="0.3">
      <c r="A469" s="2"/>
    </row>
    <row r="470" spans="1:1" x14ac:dyDescent="0.3">
      <c r="A470" s="2"/>
    </row>
    <row r="471" spans="1:1" x14ac:dyDescent="0.3">
      <c r="A471" s="2"/>
    </row>
    <row r="472" spans="1:1" x14ac:dyDescent="0.3">
      <c r="A472" s="2"/>
    </row>
    <row r="473" spans="1:1" x14ac:dyDescent="0.3">
      <c r="A473" s="2"/>
    </row>
    <row r="474" spans="1:1" x14ac:dyDescent="0.3">
      <c r="A474" s="2"/>
    </row>
    <row r="475" spans="1:1" x14ac:dyDescent="0.3">
      <c r="A475" s="2"/>
    </row>
    <row r="476" spans="1:1" x14ac:dyDescent="0.3">
      <c r="A476" s="2"/>
    </row>
    <row r="477" spans="1:1" x14ac:dyDescent="0.3">
      <c r="A477" s="2"/>
    </row>
    <row r="478" spans="1:1" x14ac:dyDescent="0.3">
      <c r="A478" s="2"/>
    </row>
    <row r="479" spans="1:1" x14ac:dyDescent="0.3">
      <c r="A479" s="2"/>
    </row>
    <row r="480" spans="1:1" x14ac:dyDescent="0.3">
      <c r="A480" s="2"/>
    </row>
    <row r="481" spans="1:1" x14ac:dyDescent="0.3">
      <c r="A481" s="2"/>
    </row>
    <row r="482" spans="1:1" x14ac:dyDescent="0.3">
      <c r="A482" s="2"/>
    </row>
    <row r="483" spans="1:1" x14ac:dyDescent="0.3">
      <c r="A483" s="2"/>
    </row>
    <row r="484" spans="1:1" x14ac:dyDescent="0.3">
      <c r="A484" s="2"/>
    </row>
    <row r="485" spans="1:1" x14ac:dyDescent="0.3">
      <c r="A485" s="2"/>
    </row>
    <row r="486" spans="1:1" x14ac:dyDescent="0.3">
      <c r="A486" s="2"/>
    </row>
    <row r="487" spans="1:1" x14ac:dyDescent="0.3">
      <c r="A487" s="2"/>
    </row>
    <row r="488" spans="1:1" x14ac:dyDescent="0.3">
      <c r="A488" s="2"/>
    </row>
    <row r="489" spans="1:1" x14ac:dyDescent="0.3">
      <c r="A489" s="2"/>
    </row>
    <row r="490" spans="1:1" x14ac:dyDescent="0.3">
      <c r="A490" s="2"/>
    </row>
    <row r="491" spans="1:1" x14ac:dyDescent="0.3">
      <c r="A491" s="2"/>
    </row>
    <row r="492" spans="1:1" x14ac:dyDescent="0.3">
      <c r="A492" s="2"/>
    </row>
    <row r="493" spans="1:1" x14ac:dyDescent="0.3">
      <c r="A493" s="2"/>
    </row>
    <row r="494" spans="1:1" x14ac:dyDescent="0.3">
      <c r="A494" s="2"/>
    </row>
    <row r="495" spans="1:1" x14ac:dyDescent="0.3">
      <c r="A495" s="2"/>
    </row>
    <row r="496" spans="1:1" x14ac:dyDescent="0.3">
      <c r="A496" s="2"/>
    </row>
    <row r="497" spans="1:1" x14ac:dyDescent="0.3">
      <c r="A497" s="2"/>
    </row>
    <row r="498" spans="1:1" x14ac:dyDescent="0.3">
      <c r="A498" s="2"/>
    </row>
    <row r="499" spans="1:1" x14ac:dyDescent="0.3">
      <c r="A499" s="2"/>
    </row>
    <row r="500" spans="1:1" x14ac:dyDescent="0.3">
      <c r="A500" s="2"/>
    </row>
    <row r="501" spans="1:1" x14ac:dyDescent="0.3">
      <c r="A501" s="2"/>
    </row>
    <row r="502" spans="1:1" x14ac:dyDescent="0.3">
      <c r="A502" s="2"/>
    </row>
    <row r="503" spans="1:1" x14ac:dyDescent="0.3">
      <c r="A503" s="2"/>
    </row>
    <row r="504" spans="1:1" x14ac:dyDescent="0.3">
      <c r="A504" s="2"/>
    </row>
    <row r="505" spans="1:1" x14ac:dyDescent="0.3">
      <c r="A505" s="2"/>
    </row>
    <row r="506" spans="1:1" x14ac:dyDescent="0.3">
      <c r="A506" s="2"/>
    </row>
    <row r="507" spans="1:1" x14ac:dyDescent="0.3">
      <c r="A507" s="2"/>
    </row>
    <row r="508" spans="1:1" x14ac:dyDescent="0.3">
      <c r="A508" s="2"/>
    </row>
    <row r="509" spans="1:1" x14ac:dyDescent="0.3">
      <c r="A509" s="2"/>
    </row>
    <row r="510" spans="1:1" x14ac:dyDescent="0.3">
      <c r="A510" s="2"/>
    </row>
    <row r="511" spans="1:1" x14ac:dyDescent="0.3">
      <c r="A511" s="2"/>
    </row>
    <row r="512" spans="1:1" x14ac:dyDescent="0.3">
      <c r="A512" s="2"/>
    </row>
    <row r="513" spans="1:1" x14ac:dyDescent="0.3">
      <c r="A513" s="2"/>
    </row>
    <row r="514" spans="1:1" x14ac:dyDescent="0.3">
      <c r="A514" s="2"/>
    </row>
    <row r="515" spans="1:1" x14ac:dyDescent="0.3">
      <c r="A515" s="2"/>
    </row>
    <row r="516" spans="1:1" x14ac:dyDescent="0.3">
      <c r="A516" s="2"/>
    </row>
    <row r="517" spans="1:1" x14ac:dyDescent="0.3">
      <c r="A517" s="2"/>
    </row>
    <row r="518" spans="1:1" x14ac:dyDescent="0.3">
      <c r="A518" s="2"/>
    </row>
    <row r="519" spans="1:1" x14ac:dyDescent="0.3">
      <c r="A519" s="2"/>
    </row>
    <row r="520" spans="1:1" x14ac:dyDescent="0.3">
      <c r="A520" s="2"/>
    </row>
    <row r="521" spans="1:1" x14ac:dyDescent="0.3">
      <c r="A521" s="2"/>
    </row>
    <row r="522" spans="1:1" x14ac:dyDescent="0.3">
      <c r="A522" s="2"/>
    </row>
    <row r="523" spans="1:1" x14ac:dyDescent="0.3">
      <c r="A523" s="2"/>
    </row>
    <row r="524" spans="1:1" x14ac:dyDescent="0.3">
      <c r="A524" s="2"/>
    </row>
    <row r="525" spans="1:1" x14ac:dyDescent="0.3">
      <c r="A525" s="2"/>
    </row>
    <row r="526" spans="1:1" x14ac:dyDescent="0.3">
      <c r="A526" s="2"/>
    </row>
    <row r="527" spans="1:1" x14ac:dyDescent="0.3">
      <c r="A527" s="2"/>
    </row>
    <row r="528" spans="1:1" x14ac:dyDescent="0.3">
      <c r="A528" s="2"/>
    </row>
    <row r="529" spans="1:1" x14ac:dyDescent="0.3">
      <c r="A529" s="2"/>
    </row>
    <row r="530" spans="1:1" x14ac:dyDescent="0.3">
      <c r="A530" s="2"/>
    </row>
    <row r="531" spans="1:1" x14ac:dyDescent="0.3">
      <c r="A531" s="2"/>
    </row>
    <row r="532" spans="1:1" x14ac:dyDescent="0.3">
      <c r="A532" s="2"/>
    </row>
    <row r="533" spans="1:1" x14ac:dyDescent="0.3">
      <c r="A533" s="2"/>
    </row>
    <row r="534" spans="1:1" x14ac:dyDescent="0.3">
      <c r="A534" s="2"/>
    </row>
    <row r="535" spans="1:1" x14ac:dyDescent="0.3">
      <c r="A535" s="2"/>
    </row>
    <row r="536" spans="1:1" x14ac:dyDescent="0.3">
      <c r="A536" s="2"/>
    </row>
    <row r="537" spans="1:1" x14ac:dyDescent="0.3">
      <c r="A537" s="2"/>
    </row>
    <row r="538" spans="1:1" x14ac:dyDescent="0.3">
      <c r="A538" s="2"/>
    </row>
    <row r="539" spans="1:1" x14ac:dyDescent="0.3">
      <c r="A539" s="2"/>
    </row>
    <row r="540" spans="1:1" x14ac:dyDescent="0.3">
      <c r="A540" s="2"/>
    </row>
    <row r="541" spans="1:1" x14ac:dyDescent="0.3">
      <c r="A541" s="2"/>
    </row>
    <row r="542" spans="1:1" x14ac:dyDescent="0.3">
      <c r="A542" s="2"/>
    </row>
    <row r="543" spans="1:1" x14ac:dyDescent="0.3">
      <c r="A543" s="2"/>
    </row>
    <row r="544" spans="1:1" x14ac:dyDescent="0.3">
      <c r="A544" s="2"/>
    </row>
    <row r="545" spans="1:1" x14ac:dyDescent="0.3">
      <c r="A545" s="2"/>
    </row>
    <row r="546" spans="1:1" x14ac:dyDescent="0.3">
      <c r="A546" s="2"/>
    </row>
    <row r="547" spans="1:1" x14ac:dyDescent="0.3">
      <c r="A547" s="2"/>
    </row>
    <row r="548" spans="1:1" x14ac:dyDescent="0.3">
      <c r="A548" s="2"/>
    </row>
    <row r="549" spans="1:1" x14ac:dyDescent="0.3">
      <c r="A549" s="2"/>
    </row>
    <row r="550" spans="1:1" x14ac:dyDescent="0.3">
      <c r="A550" s="2"/>
    </row>
    <row r="551" spans="1:1" x14ac:dyDescent="0.3">
      <c r="A551" s="2"/>
    </row>
    <row r="552" spans="1:1" x14ac:dyDescent="0.3">
      <c r="A552" s="2"/>
    </row>
    <row r="553" spans="1:1" x14ac:dyDescent="0.3">
      <c r="A553" s="2"/>
    </row>
    <row r="554" spans="1:1" x14ac:dyDescent="0.3">
      <c r="A554" s="2"/>
    </row>
    <row r="555" spans="1:1" x14ac:dyDescent="0.3">
      <c r="A555" s="2"/>
    </row>
    <row r="556" spans="1:1" x14ac:dyDescent="0.3">
      <c r="A556" s="2"/>
    </row>
    <row r="557" spans="1:1" x14ac:dyDescent="0.3">
      <c r="A557" s="2"/>
    </row>
    <row r="558" spans="1:1" x14ac:dyDescent="0.3">
      <c r="A558" s="2"/>
    </row>
    <row r="559" spans="1:1" x14ac:dyDescent="0.3">
      <c r="A559" s="2"/>
    </row>
    <row r="560" spans="1:1" x14ac:dyDescent="0.3">
      <c r="A560" s="2"/>
    </row>
    <row r="561" spans="1:1" x14ac:dyDescent="0.3">
      <c r="A561" s="2"/>
    </row>
    <row r="562" spans="1:1" x14ac:dyDescent="0.3">
      <c r="A562" s="2"/>
    </row>
    <row r="563" spans="1:1" x14ac:dyDescent="0.3">
      <c r="A563" s="2"/>
    </row>
    <row r="564" spans="1:1" x14ac:dyDescent="0.3">
      <c r="A564" s="2"/>
    </row>
    <row r="565" spans="1:1" x14ac:dyDescent="0.3">
      <c r="A565" s="2"/>
    </row>
    <row r="566" spans="1:1" x14ac:dyDescent="0.3">
      <c r="A566" s="2"/>
    </row>
    <row r="567" spans="1:1" x14ac:dyDescent="0.3">
      <c r="A567" s="2"/>
    </row>
    <row r="568" spans="1:1" x14ac:dyDescent="0.3">
      <c r="A568" s="2"/>
    </row>
    <row r="569" spans="1:1" x14ac:dyDescent="0.3">
      <c r="A569" s="2"/>
    </row>
    <row r="570" spans="1:1" x14ac:dyDescent="0.3">
      <c r="A570" s="2"/>
    </row>
    <row r="571" spans="1:1" x14ac:dyDescent="0.3">
      <c r="A571" s="2"/>
    </row>
    <row r="572" spans="1:1" x14ac:dyDescent="0.3">
      <c r="A572" s="2"/>
    </row>
    <row r="573" spans="1:1" x14ac:dyDescent="0.3">
      <c r="A573" s="2"/>
    </row>
    <row r="574" spans="1:1" x14ac:dyDescent="0.3">
      <c r="A574" s="2"/>
    </row>
  </sheetData>
  <pageMargins left="0.7" right="0.7" top="0.75" bottom="0.75" header="0.3" footer="0.3"/>
  <headerFooter>
    <oddFooter>&amp;L_x000D_&amp;1#&amp;"Calibri"&amp;10&amp;K000000 Classification: Public</oddFooter>
  </headerFooter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94A5EA-2017-4988-A86A-97A819FF7DAD}">
  <sheetPr codeName="Sheet2"/>
  <dimension ref="A1:E574"/>
  <sheetViews>
    <sheetView tabSelected="1" workbookViewId="0">
      <selection activeCell="A25" sqref="A25:D300"/>
    </sheetView>
  </sheetViews>
  <sheetFormatPr defaultRowHeight="16.5" x14ac:dyDescent="0.3"/>
  <cols>
    <col min="1" max="1" width="9.5703125" bestFit="1" customWidth="1"/>
    <col min="2" max="2" width="34.42578125" style="1" bestFit="1" customWidth="1"/>
    <col min="3" max="3" width="36.42578125" style="1" bestFit="1" customWidth="1"/>
    <col min="4" max="4" width="33.28515625" style="1" bestFit="1" customWidth="1"/>
    <col min="5" max="5" width="16.42578125" bestFit="1" customWidth="1"/>
    <col min="6" max="6" width="9.5703125" bestFit="1" customWidth="1"/>
  </cols>
  <sheetData>
    <row r="1" spans="5:5" x14ac:dyDescent="0.3">
      <c r="E1" s="1"/>
    </row>
    <row r="25" spans="1:4" x14ac:dyDescent="0.3">
      <c r="A25" t="s">
        <v>0</v>
      </c>
      <c r="B25" s="1" t="s">
        <v>6</v>
      </c>
      <c r="C25" t="s">
        <v>4</v>
      </c>
      <c r="D25" s="1" t="s">
        <v>5</v>
      </c>
    </row>
    <row r="26" spans="1:4" x14ac:dyDescent="0.3">
      <c r="A26" s="2">
        <v>45303</v>
      </c>
      <c r="B26" s="3">
        <v>5.5199999999999999E-2</v>
      </c>
      <c r="C26">
        <f>$A$300-A26</f>
        <v>274</v>
      </c>
      <c r="D26" s="1">
        <v>1</v>
      </c>
    </row>
    <row r="27" spans="1:4" x14ac:dyDescent="0.3">
      <c r="A27" s="2">
        <v>45304</v>
      </c>
      <c r="B27" s="3">
        <v>5.5199999999999999E-2</v>
      </c>
      <c r="C27">
        <f>$A$300-A27</f>
        <v>273</v>
      </c>
      <c r="D27" s="1">
        <v>1</v>
      </c>
    </row>
    <row r="28" spans="1:4" x14ac:dyDescent="0.3">
      <c r="A28" s="2">
        <v>45305</v>
      </c>
      <c r="B28" s="3">
        <v>5.5199999999999999E-2</v>
      </c>
      <c r="C28">
        <f>$A$300-A28</f>
        <v>272</v>
      </c>
      <c r="D28" s="1">
        <v>1</v>
      </c>
    </row>
    <row r="29" spans="1:4" x14ac:dyDescent="0.3">
      <c r="A29" s="2">
        <v>45306</v>
      </c>
      <c r="B29" s="3">
        <v>5.5199999999999999E-2</v>
      </c>
      <c r="C29">
        <f>$A$300-A29</f>
        <v>271</v>
      </c>
      <c r="D29" s="1">
        <v>1</v>
      </c>
    </row>
    <row r="30" spans="1:4" x14ac:dyDescent="0.3">
      <c r="A30" s="2">
        <v>45307</v>
      </c>
      <c r="B30" s="3">
        <v>5.5199999999999999E-2</v>
      </c>
      <c r="C30">
        <f>$A$300-A30</f>
        <v>270</v>
      </c>
      <c r="D30" s="1">
        <v>1</v>
      </c>
    </row>
    <row r="31" spans="1:4" x14ac:dyDescent="0.3">
      <c r="A31" s="2">
        <v>45308</v>
      </c>
      <c r="B31" s="3">
        <v>5.5199999999999999E-2</v>
      </c>
      <c r="C31">
        <f>$A$300-A31</f>
        <v>269</v>
      </c>
      <c r="D31" s="1">
        <v>1</v>
      </c>
    </row>
    <row r="32" spans="1:4" x14ac:dyDescent="0.3">
      <c r="A32" s="2">
        <v>45309</v>
      </c>
      <c r="B32" s="3">
        <v>5.5199999999999999E-2</v>
      </c>
      <c r="C32">
        <f>$A$300-A32</f>
        <v>268</v>
      </c>
      <c r="D32" s="1">
        <v>1</v>
      </c>
    </row>
    <row r="33" spans="1:4" x14ac:dyDescent="0.3">
      <c r="A33" s="2">
        <v>45310</v>
      </c>
      <c r="B33" s="3">
        <v>5.5199999999999999E-2</v>
      </c>
      <c r="C33">
        <f>$A$300-A33</f>
        <v>267</v>
      </c>
      <c r="D33" s="1">
        <v>1</v>
      </c>
    </row>
    <row r="34" spans="1:4" x14ac:dyDescent="0.3">
      <c r="A34" s="2">
        <v>45311</v>
      </c>
      <c r="B34" s="3">
        <v>5.5199999999999999E-2</v>
      </c>
      <c r="C34">
        <f>$A$300-A34</f>
        <v>266</v>
      </c>
      <c r="D34" s="1">
        <v>1</v>
      </c>
    </row>
    <row r="35" spans="1:4" x14ac:dyDescent="0.3">
      <c r="A35" s="2">
        <v>45312</v>
      </c>
      <c r="B35" s="3">
        <v>5.5199999999999999E-2</v>
      </c>
      <c r="C35">
        <f>$A$300-A35</f>
        <v>265</v>
      </c>
      <c r="D35" s="1">
        <v>1</v>
      </c>
    </row>
    <row r="36" spans="1:4" x14ac:dyDescent="0.3">
      <c r="A36" s="2">
        <v>45313</v>
      </c>
      <c r="B36" s="3">
        <v>5.5199999999999999E-2</v>
      </c>
      <c r="C36">
        <f>$A$300-A36</f>
        <v>264</v>
      </c>
      <c r="D36" s="1">
        <v>1</v>
      </c>
    </row>
    <row r="37" spans="1:4" x14ac:dyDescent="0.3">
      <c r="A37" s="2">
        <v>45314</v>
      </c>
      <c r="B37" s="3">
        <v>5.5199999999999999E-2</v>
      </c>
      <c r="C37">
        <f>$A$300-A37</f>
        <v>263</v>
      </c>
      <c r="D37" s="1">
        <v>1</v>
      </c>
    </row>
    <row r="38" spans="1:4" x14ac:dyDescent="0.3">
      <c r="A38" s="2">
        <v>45315</v>
      </c>
      <c r="B38" s="3">
        <v>5.5199999999999999E-2</v>
      </c>
      <c r="C38">
        <f>$A$300-A38</f>
        <v>262</v>
      </c>
      <c r="D38" s="1">
        <v>1</v>
      </c>
    </row>
    <row r="39" spans="1:4" x14ac:dyDescent="0.3">
      <c r="A39" s="2">
        <v>45316</v>
      </c>
      <c r="B39" s="3">
        <v>5.5199999999999999E-2</v>
      </c>
      <c r="C39">
        <f>$A$300-A39</f>
        <v>261</v>
      </c>
      <c r="D39" s="1">
        <v>1</v>
      </c>
    </row>
    <row r="40" spans="1:4" x14ac:dyDescent="0.3">
      <c r="A40" s="2">
        <v>45317</v>
      </c>
      <c r="B40" s="3">
        <v>5.5199999999999999E-2</v>
      </c>
      <c r="C40">
        <f>$A$300-A40</f>
        <v>260</v>
      </c>
      <c r="D40" s="1">
        <v>1</v>
      </c>
    </row>
    <row r="41" spans="1:4" x14ac:dyDescent="0.3">
      <c r="A41" s="2">
        <v>45318</v>
      </c>
      <c r="B41" s="3">
        <v>5.5199999999999999E-2</v>
      </c>
      <c r="C41">
        <f>$A$300-A41</f>
        <v>259</v>
      </c>
      <c r="D41" s="1">
        <v>1</v>
      </c>
    </row>
    <row r="42" spans="1:4" x14ac:dyDescent="0.3">
      <c r="A42" s="2">
        <v>45319</v>
      </c>
      <c r="B42" s="3">
        <v>5.5199999999999999E-2</v>
      </c>
      <c r="C42">
        <f>$A$300-A42</f>
        <v>258</v>
      </c>
      <c r="D42" s="1">
        <v>1</v>
      </c>
    </row>
    <row r="43" spans="1:4" x14ac:dyDescent="0.3">
      <c r="A43" s="2">
        <v>45320</v>
      </c>
      <c r="B43" s="3">
        <v>5.5199999999999999E-2</v>
      </c>
      <c r="C43">
        <f>$A$300-A43</f>
        <v>257</v>
      </c>
      <c r="D43" s="1">
        <v>1</v>
      </c>
    </row>
    <row r="44" spans="1:4" x14ac:dyDescent="0.3">
      <c r="A44" s="2">
        <v>45321</v>
      </c>
      <c r="B44" s="3">
        <v>5.5199999999999999E-2</v>
      </c>
      <c r="C44">
        <f>$A$300-A44</f>
        <v>256</v>
      </c>
      <c r="D44" s="1">
        <v>1</v>
      </c>
    </row>
    <row r="45" spans="1:4" x14ac:dyDescent="0.3">
      <c r="A45" s="2">
        <v>45322</v>
      </c>
      <c r="B45" s="3">
        <v>5.5199999999999999E-2</v>
      </c>
      <c r="C45">
        <f>$A$300-A45</f>
        <v>255</v>
      </c>
      <c r="D45" s="1">
        <v>1</v>
      </c>
    </row>
    <row r="46" spans="1:4" x14ac:dyDescent="0.3">
      <c r="A46" s="2">
        <v>45323</v>
      </c>
      <c r="B46" s="3">
        <v>5.5199999999999999E-2</v>
      </c>
      <c r="C46">
        <f>$A$300-A46</f>
        <v>254</v>
      </c>
      <c r="D46" s="1">
        <v>1</v>
      </c>
    </row>
    <row r="47" spans="1:4" x14ac:dyDescent="0.3">
      <c r="A47" s="2">
        <v>45324</v>
      </c>
      <c r="B47" s="3">
        <v>5.5199999999999999E-2</v>
      </c>
      <c r="C47">
        <f>$A$300-A47</f>
        <v>253</v>
      </c>
      <c r="D47" s="1">
        <v>1</v>
      </c>
    </row>
    <row r="48" spans="1:4" x14ac:dyDescent="0.3">
      <c r="A48" s="2">
        <v>45325</v>
      </c>
      <c r="B48" s="3">
        <v>5.5199999999999999E-2</v>
      </c>
      <c r="C48">
        <f>$A$300-A48</f>
        <v>252</v>
      </c>
      <c r="D48" s="1">
        <v>1</v>
      </c>
    </row>
    <row r="49" spans="1:4" x14ac:dyDescent="0.3">
      <c r="A49" s="2">
        <v>45326</v>
      </c>
      <c r="B49" s="3">
        <v>5.5199999999999999E-2</v>
      </c>
      <c r="C49">
        <f>$A$300-A49</f>
        <v>251</v>
      </c>
      <c r="D49" s="1">
        <v>1</v>
      </c>
    </row>
    <row r="50" spans="1:4" x14ac:dyDescent="0.3">
      <c r="A50" s="2">
        <v>45327</v>
      </c>
      <c r="B50" s="3">
        <v>5.5199999999999999E-2</v>
      </c>
      <c r="C50">
        <f>$A$300-A50</f>
        <v>250</v>
      </c>
      <c r="D50" s="1">
        <v>1</v>
      </c>
    </row>
    <row r="51" spans="1:4" x14ac:dyDescent="0.3">
      <c r="A51" s="2">
        <v>45328</v>
      </c>
      <c r="B51" s="3">
        <v>5.5199999999999999E-2</v>
      </c>
      <c r="C51">
        <f>$A$300-A51</f>
        <v>249</v>
      </c>
      <c r="D51" s="1">
        <v>1</v>
      </c>
    </row>
    <row r="52" spans="1:4" x14ac:dyDescent="0.3">
      <c r="A52" s="2">
        <v>45329</v>
      </c>
      <c r="B52" s="3">
        <v>5.5199999999999999E-2</v>
      </c>
      <c r="C52">
        <f>$A$300-A52</f>
        <v>248</v>
      </c>
      <c r="D52" s="1">
        <v>1</v>
      </c>
    </row>
    <row r="53" spans="1:4" x14ac:dyDescent="0.3">
      <c r="A53" s="2">
        <v>45330</v>
      </c>
      <c r="B53" s="3">
        <v>5.5199999999999999E-2</v>
      </c>
      <c r="C53">
        <f>$A$300-A53</f>
        <v>247</v>
      </c>
      <c r="D53" s="1">
        <v>1</v>
      </c>
    </row>
    <row r="54" spans="1:4" x14ac:dyDescent="0.3">
      <c r="A54" s="2">
        <v>45331</v>
      </c>
      <c r="B54" s="3">
        <v>5.5199999999999999E-2</v>
      </c>
      <c r="C54">
        <f>$A$300-A54</f>
        <v>246</v>
      </c>
      <c r="D54" s="1">
        <v>1</v>
      </c>
    </row>
    <row r="55" spans="1:4" x14ac:dyDescent="0.3">
      <c r="A55" s="2">
        <v>45332</v>
      </c>
      <c r="B55" s="3">
        <v>5.5199999999999999E-2</v>
      </c>
      <c r="C55">
        <f>$A$300-A55</f>
        <v>245</v>
      </c>
      <c r="D55" s="1">
        <v>1</v>
      </c>
    </row>
    <row r="56" spans="1:4" x14ac:dyDescent="0.3">
      <c r="A56" s="2">
        <v>45333</v>
      </c>
      <c r="B56" s="3">
        <v>5.5199999999999999E-2</v>
      </c>
      <c r="C56">
        <f>$A$300-A56</f>
        <v>244</v>
      </c>
      <c r="D56" s="1">
        <v>1</v>
      </c>
    </row>
    <row r="57" spans="1:4" x14ac:dyDescent="0.3">
      <c r="A57" s="2">
        <v>45334</v>
      </c>
      <c r="B57" s="3">
        <v>5.5199999999999999E-2</v>
      </c>
      <c r="C57">
        <f>$A$300-A57</f>
        <v>243</v>
      </c>
      <c r="D57" s="1">
        <v>1</v>
      </c>
    </row>
    <row r="58" spans="1:4" x14ac:dyDescent="0.3">
      <c r="A58" s="2">
        <v>45335</v>
      </c>
      <c r="B58" s="3">
        <v>5.5199999999999999E-2</v>
      </c>
      <c r="C58">
        <f>$A$300-A58</f>
        <v>242</v>
      </c>
      <c r="D58" s="1">
        <v>1</v>
      </c>
    </row>
    <row r="59" spans="1:4" x14ac:dyDescent="0.3">
      <c r="A59" s="2">
        <v>45336</v>
      </c>
      <c r="B59" s="3">
        <v>5.5199999999999999E-2</v>
      </c>
      <c r="C59">
        <f>$A$300-A59</f>
        <v>241</v>
      </c>
      <c r="D59" s="1">
        <v>1</v>
      </c>
    </row>
    <row r="60" spans="1:4" x14ac:dyDescent="0.3">
      <c r="A60" s="2">
        <v>45337</v>
      </c>
      <c r="B60" s="3">
        <v>5.5199999999999999E-2</v>
      </c>
      <c r="C60">
        <f>$A$300-A60</f>
        <v>240</v>
      </c>
      <c r="D60" s="1">
        <v>1</v>
      </c>
    </row>
    <row r="61" spans="1:4" x14ac:dyDescent="0.3">
      <c r="A61" s="2">
        <v>45338</v>
      </c>
      <c r="B61" s="3">
        <v>5.5199999999999999E-2</v>
      </c>
      <c r="C61">
        <f>$A$300-A61</f>
        <v>239</v>
      </c>
      <c r="D61" s="1">
        <v>1</v>
      </c>
    </row>
    <row r="62" spans="1:4" x14ac:dyDescent="0.3">
      <c r="A62" s="2">
        <v>45339</v>
      </c>
      <c r="B62" s="3">
        <v>5.5199999999999999E-2</v>
      </c>
      <c r="C62">
        <f>$A$300-A62</f>
        <v>238</v>
      </c>
      <c r="D62" s="1">
        <v>1</v>
      </c>
    </row>
    <row r="63" spans="1:4" x14ac:dyDescent="0.3">
      <c r="A63" s="2">
        <v>45340</v>
      </c>
      <c r="B63" s="3">
        <v>5.5199999999999999E-2</v>
      </c>
      <c r="C63">
        <f>$A$300-A63</f>
        <v>237</v>
      </c>
      <c r="D63" s="1">
        <v>1</v>
      </c>
    </row>
    <row r="64" spans="1:4" x14ac:dyDescent="0.3">
      <c r="A64" s="2">
        <v>45341</v>
      </c>
      <c r="B64" s="3">
        <v>5.5199999999999999E-2</v>
      </c>
      <c r="C64">
        <f>$A$300-A64</f>
        <v>236</v>
      </c>
      <c r="D64" s="1">
        <v>1</v>
      </c>
    </row>
    <row r="65" spans="1:4" x14ac:dyDescent="0.3">
      <c r="A65" s="2">
        <v>45342</v>
      </c>
      <c r="B65" s="3">
        <v>5.5199999999999999E-2</v>
      </c>
      <c r="C65">
        <f>$A$300-A65</f>
        <v>235</v>
      </c>
      <c r="D65" s="1">
        <v>1</v>
      </c>
    </row>
    <row r="66" spans="1:4" x14ac:dyDescent="0.3">
      <c r="A66" s="2">
        <v>45343</v>
      </c>
      <c r="B66" s="3">
        <v>5.5199999999999999E-2</v>
      </c>
      <c r="C66">
        <f>$A$300-A66</f>
        <v>234</v>
      </c>
      <c r="D66" s="1">
        <v>1</v>
      </c>
    </row>
    <row r="67" spans="1:4" x14ac:dyDescent="0.3">
      <c r="A67" s="2">
        <v>45344</v>
      </c>
      <c r="B67" s="3">
        <v>5.5199999999999999E-2</v>
      </c>
      <c r="C67">
        <f>$A$300-A67</f>
        <v>233</v>
      </c>
      <c r="D67" s="1">
        <v>1</v>
      </c>
    </row>
    <row r="68" spans="1:4" x14ac:dyDescent="0.3">
      <c r="A68" s="2">
        <v>45345</v>
      </c>
      <c r="B68" s="3">
        <v>5.5199999999999999E-2</v>
      </c>
      <c r="C68">
        <f>$A$300-A68</f>
        <v>232</v>
      </c>
      <c r="D68" s="1">
        <v>1</v>
      </c>
    </row>
    <row r="69" spans="1:4" x14ac:dyDescent="0.3">
      <c r="A69" s="2">
        <v>45346</v>
      </c>
      <c r="B69" s="3">
        <v>5.5199999999999999E-2</v>
      </c>
      <c r="C69">
        <f>$A$300-A69</f>
        <v>231</v>
      </c>
      <c r="D69" s="1">
        <v>1</v>
      </c>
    </row>
    <row r="70" spans="1:4" x14ac:dyDescent="0.3">
      <c r="A70" s="2">
        <v>45347</v>
      </c>
      <c r="B70" s="3">
        <v>5.5199999999999999E-2</v>
      </c>
      <c r="C70">
        <f>$A$300-A70</f>
        <v>230</v>
      </c>
      <c r="D70" s="1">
        <v>1</v>
      </c>
    </row>
    <row r="71" spans="1:4" x14ac:dyDescent="0.3">
      <c r="A71" s="2">
        <v>45348</v>
      </c>
      <c r="B71" s="3">
        <v>5.5199999999999999E-2</v>
      </c>
      <c r="C71">
        <f>$A$300-A71</f>
        <v>229</v>
      </c>
      <c r="D71" s="1">
        <v>1</v>
      </c>
    </row>
    <row r="72" spans="1:4" x14ac:dyDescent="0.3">
      <c r="A72" s="2">
        <v>45349</v>
      </c>
      <c r="B72" s="3">
        <v>5.5199999999999999E-2</v>
      </c>
      <c r="C72">
        <f>$A$300-A72</f>
        <v>228</v>
      </c>
      <c r="D72" s="1">
        <v>1</v>
      </c>
    </row>
    <row r="73" spans="1:4" x14ac:dyDescent="0.3">
      <c r="A73" s="2">
        <v>45350</v>
      </c>
      <c r="B73" s="3">
        <v>5.5199999999999999E-2</v>
      </c>
      <c r="C73">
        <f>$A$300-A73</f>
        <v>227</v>
      </c>
      <c r="D73" s="1">
        <v>1</v>
      </c>
    </row>
    <row r="74" spans="1:4" x14ac:dyDescent="0.3">
      <c r="A74" s="2">
        <v>45351</v>
      </c>
      <c r="B74" s="3">
        <v>5.5199999999999999E-2</v>
      </c>
      <c r="C74">
        <f>$A$300-A74</f>
        <v>226</v>
      </c>
      <c r="D74" s="1">
        <v>1</v>
      </c>
    </row>
    <row r="75" spans="1:4" x14ac:dyDescent="0.3">
      <c r="A75" s="2">
        <v>45352</v>
      </c>
      <c r="B75" s="3">
        <v>5.5199999999999999E-2</v>
      </c>
      <c r="C75">
        <f>$A$300-A75</f>
        <v>225</v>
      </c>
      <c r="D75" s="1">
        <v>1</v>
      </c>
    </row>
    <row r="76" spans="1:4" x14ac:dyDescent="0.3">
      <c r="A76" s="2">
        <v>45353</v>
      </c>
      <c r="B76" s="3">
        <v>5.5199999999999999E-2</v>
      </c>
      <c r="C76">
        <f>$A$300-A76</f>
        <v>224</v>
      </c>
      <c r="D76" s="1">
        <v>1</v>
      </c>
    </row>
    <row r="77" spans="1:4" x14ac:dyDescent="0.3">
      <c r="A77" s="2">
        <v>45354</v>
      </c>
      <c r="B77" s="3">
        <v>5.5199999999999999E-2</v>
      </c>
      <c r="C77">
        <f>$A$300-A77</f>
        <v>223</v>
      </c>
      <c r="D77" s="1">
        <v>1</v>
      </c>
    </row>
    <row r="78" spans="1:4" x14ac:dyDescent="0.3">
      <c r="A78" s="2">
        <v>45355</v>
      </c>
      <c r="B78" s="3">
        <v>5.5199999999999999E-2</v>
      </c>
      <c r="C78">
        <f>$A$300-A78</f>
        <v>222</v>
      </c>
      <c r="D78" s="1">
        <v>1</v>
      </c>
    </row>
    <row r="79" spans="1:4" x14ac:dyDescent="0.3">
      <c r="A79" s="2">
        <v>45356</v>
      </c>
      <c r="B79" s="3">
        <v>5.5199999999999999E-2</v>
      </c>
      <c r="C79">
        <f>$A$300-A79</f>
        <v>221</v>
      </c>
      <c r="D79" s="1">
        <v>1</v>
      </c>
    </row>
    <row r="80" spans="1:4" x14ac:dyDescent="0.3">
      <c r="A80" s="2">
        <v>45357</v>
      </c>
      <c r="B80" s="3">
        <v>5.5199999999999999E-2</v>
      </c>
      <c r="C80">
        <f>$A$300-A80</f>
        <v>220</v>
      </c>
      <c r="D80" s="1">
        <v>1</v>
      </c>
    </row>
    <row r="81" spans="1:4" x14ac:dyDescent="0.3">
      <c r="A81" s="2">
        <v>45358</v>
      </c>
      <c r="B81" s="3">
        <v>5.5199999999999999E-2</v>
      </c>
      <c r="C81">
        <f>$A$300-A81</f>
        <v>219</v>
      </c>
      <c r="D81" s="1">
        <v>1</v>
      </c>
    </row>
    <row r="82" spans="1:4" x14ac:dyDescent="0.3">
      <c r="A82" s="2">
        <v>45359</v>
      </c>
      <c r="B82" s="3">
        <v>5.5199999999999999E-2</v>
      </c>
      <c r="C82">
        <f>$A$300-A82</f>
        <v>218</v>
      </c>
      <c r="D82" s="1">
        <v>1</v>
      </c>
    </row>
    <row r="83" spans="1:4" x14ac:dyDescent="0.3">
      <c r="A83" s="2">
        <v>45360</v>
      </c>
      <c r="B83" s="3">
        <v>5.5199999999999999E-2</v>
      </c>
      <c r="C83">
        <f>$A$300-A83</f>
        <v>217</v>
      </c>
      <c r="D83" s="1">
        <v>1</v>
      </c>
    </row>
    <row r="84" spans="1:4" x14ac:dyDescent="0.3">
      <c r="A84" s="2">
        <v>45361</v>
      </c>
      <c r="B84" s="3">
        <v>5.5199999999999999E-2</v>
      </c>
      <c r="C84">
        <f>$A$300-A84</f>
        <v>216</v>
      </c>
      <c r="D84" s="1">
        <v>1</v>
      </c>
    </row>
    <row r="85" spans="1:4" x14ac:dyDescent="0.3">
      <c r="A85" s="2">
        <v>45362</v>
      </c>
      <c r="B85" s="3">
        <v>5.5199999999999999E-2</v>
      </c>
      <c r="C85">
        <f>$A$300-A85</f>
        <v>215</v>
      </c>
      <c r="D85" s="1">
        <v>1</v>
      </c>
    </row>
    <row r="86" spans="1:4" x14ac:dyDescent="0.3">
      <c r="A86" s="2">
        <v>45363</v>
      </c>
      <c r="B86" s="3">
        <v>5.5199999999999999E-2</v>
      </c>
      <c r="C86">
        <f>$A$300-A86</f>
        <v>214</v>
      </c>
      <c r="D86" s="1">
        <v>1</v>
      </c>
    </row>
    <row r="87" spans="1:4" x14ac:dyDescent="0.3">
      <c r="A87" s="2">
        <v>45364</v>
      </c>
      <c r="B87" s="3">
        <v>5.5199999999999999E-2</v>
      </c>
      <c r="C87">
        <f>$A$300-A87</f>
        <v>213</v>
      </c>
      <c r="D87" s="1">
        <v>1</v>
      </c>
    </row>
    <row r="88" spans="1:4" x14ac:dyDescent="0.3">
      <c r="A88" s="2">
        <v>45365</v>
      </c>
      <c r="B88" s="3">
        <v>5.5199999999999999E-2</v>
      </c>
      <c r="C88">
        <f>$A$300-A88</f>
        <v>212</v>
      </c>
      <c r="D88" s="1">
        <v>1</v>
      </c>
    </row>
    <row r="89" spans="1:4" x14ac:dyDescent="0.3">
      <c r="A89" s="2">
        <v>45366</v>
      </c>
      <c r="B89" s="3">
        <v>5.5199999999999999E-2</v>
      </c>
      <c r="C89">
        <f>$A$300-A89</f>
        <v>211</v>
      </c>
      <c r="D89" s="1">
        <v>1</v>
      </c>
    </row>
    <row r="90" spans="1:4" x14ac:dyDescent="0.3">
      <c r="A90" s="2">
        <v>45367</v>
      </c>
      <c r="B90" s="3">
        <v>5.5199999999999999E-2</v>
      </c>
      <c r="C90">
        <f>$A$300-A90</f>
        <v>210</v>
      </c>
      <c r="D90" s="1">
        <v>1</v>
      </c>
    </row>
    <row r="91" spans="1:4" x14ac:dyDescent="0.3">
      <c r="A91" s="2">
        <v>45368</v>
      </c>
      <c r="B91" s="3">
        <v>5.5199999999999999E-2</v>
      </c>
      <c r="C91">
        <f>$A$300-A91</f>
        <v>209</v>
      </c>
      <c r="D91" s="1">
        <v>1</v>
      </c>
    </row>
    <row r="92" spans="1:4" x14ac:dyDescent="0.3">
      <c r="A92" s="2">
        <v>45369</v>
      </c>
      <c r="B92" s="3">
        <v>5.5199999999999999E-2</v>
      </c>
      <c r="C92">
        <f>$A$300-A92</f>
        <v>208</v>
      </c>
      <c r="D92" s="1">
        <v>1</v>
      </c>
    </row>
    <row r="93" spans="1:4" x14ac:dyDescent="0.3">
      <c r="A93" s="2">
        <v>45370</v>
      </c>
      <c r="B93" s="3">
        <v>5.5199999999999999E-2</v>
      </c>
      <c r="C93">
        <f>$A$300-A93</f>
        <v>207</v>
      </c>
      <c r="D93" s="1">
        <v>1</v>
      </c>
    </row>
    <row r="94" spans="1:4" x14ac:dyDescent="0.3">
      <c r="A94" s="2">
        <v>45371</v>
      </c>
      <c r="B94" s="3">
        <v>5.5163768115942029E-2</v>
      </c>
      <c r="C94">
        <f>$A$300-A94</f>
        <v>206</v>
      </c>
      <c r="D94" s="1">
        <v>1</v>
      </c>
    </row>
    <row r="95" spans="1:4" x14ac:dyDescent="0.3">
      <c r="A95" s="2">
        <v>45372</v>
      </c>
      <c r="B95" s="3">
        <v>5.5128571428571436E-2</v>
      </c>
      <c r="C95">
        <f>$A$300-A95</f>
        <v>205</v>
      </c>
      <c r="D95" s="1">
        <v>1</v>
      </c>
    </row>
    <row r="96" spans="1:4" x14ac:dyDescent="0.3">
      <c r="A96" s="2">
        <v>45373</v>
      </c>
      <c r="B96" s="3">
        <v>5.5094366197183102E-2</v>
      </c>
      <c r="C96">
        <f>$A$300-A96</f>
        <v>204</v>
      </c>
      <c r="D96" s="1">
        <v>1</v>
      </c>
    </row>
    <row r="97" spans="1:4" x14ac:dyDescent="0.3">
      <c r="A97" s="2">
        <v>45374</v>
      </c>
      <c r="B97" s="3">
        <v>5.5061111111111109E-2</v>
      </c>
      <c r="C97">
        <f>$A$300-A97</f>
        <v>203</v>
      </c>
      <c r="D97" s="1">
        <v>1</v>
      </c>
    </row>
    <row r="98" spans="1:4" x14ac:dyDescent="0.3">
      <c r="A98" s="2">
        <v>45375</v>
      </c>
      <c r="B98" s="3">
        <v>5.5028767123287671E-2</v>
      </c>
      <c r="C98">
        <f>$A$300-A98</f>
        <v>202</v>
      </c>
      <c r="D98" s="1">
        <v>1</v>
      </c>
    </row>
    <row r="99" spans="1:4" x14ac:dyDescent="0.3">
      <c r="A99" s="2">
        <v>45376</v>
      </c>
      <c r="B99" s="3">
        <v>5.4997297297297305E-2</v>
      </c>
      <c r="C99">
        <f>$A$300-A99</f>
        <v>201</v>
      </c>
      <c r="D99" s="1">
        <v>1</v>
      </c>
    </row>
    <row r="100" spans="1:4" x14ac:dyDescent="0.3">
      <c r="A100" s="2">
        <v>45377</v>
      </c>
      <c r="B100" s="3">
        <v>5.4966666666666664E-2</v>
      </c>
      <c r="C100">
        <f>$A$300-A100</f>
        <v>200</v>
      </c>
      <c r="D100" s="1">
        <v>1</v>
      </c>
    </row>
    <row r="101" spans="1:4" x14ac:dyDescent="0.3">
      <c r="A101" s="2">
        <v>45378</v>
      </c>
      <c r="B101" s="3">
        <v>5.4936842105263159E-2</v>
      </c>
      <c r="C101">
        <f>$A$300-A101</f>
        <v>199</v>
      </c>
      <c r="D101" s="1">
        <v>1</v>
      </c>
    </row>
    <row r="102" spans="1:4" x14ac:dyDescent="0.3">
      <c r="A102" s="2">
        <v>45379</v>
      </c>
      <c r="B102" s="3">
        <v>5.4907792207792204E-2</v>
      </c>
      <c r="C102">
        <f>$A$300-A102</f>
        <v>198</v>
      </c>
      <c r="D102" s="1">
        <v>1</v>
      </c>
    </row>
    <row r="103" spans="1:4" x14ac:dyDescent="0.3">
      <c r="A103" s="2">
        <v>45380</v>
      </c>
      <c r="B103" s="3">
        <v>5.487948717948718E-2</v>
      </c>
      <c r="C103">
        <f>$A$300-A103</f>
        <v>197</v>
      </c>
      <c r="D103" s="1">
        <v>1</v>
      </c>
    </row>
    <row r="104" spans="1:4" x14ac:dyDescent="0.3">
      <c r="A104" s="2">
        <v>45381</v>
      </c>
      <c r="B104" s="3">
        <v>5.4851898734177215E-2</v>
      </c>
      <c r="C104">
        <f>$A$300-A104</f>
        <v>196</v>
      </c>
      <c r="D104" s="1">
        <v>1</v>
      </c>
    </row>
    <row r="105" spans="1:4" x14ac:dyDescent="0.3">
      <c r="A105" s="2">
        <v>45382</v>
      </c>
      <c r="B105" s="3">
        <v>5.4824999999999999E-2</v>
      </c>
      <c r="C105">
        <f>$A$300-A105</f>
        <v>195</v>
      </c>
      <c r="D105" s="1">
        <v>1</v>
      </c>
    </row>
    <row r="106" spans="1:4" x14ac:dyDescent="0.3">
      <c r="A106" s="2">
        <v>45383</v>
      </c>
      <c r="B106" s="3">
        <v>5.4798765432098766E-2</v>
      </c>
      <c r="C106">
        <f>$A$300-A106</f>
        <v>194</v>
      </c>
      <c r="D106" s="1">
        <v>1</v>
      </c>
    </row>
    <row r="107" spans="1:4" x14ac:dyDescent="0.3">
      <c r="A107" s="2">
        <v>45384</v>
      </c>
      <c r="B107" s="3">
        <v>5.4773170731707316E-2</v>
      </c>
      <c r="C107">
        <f>$A$300-A107</f>
        <v>193</v>
      </c>
      <c r="D107" s="1">
        <v>1</v>
      </c>
    </row>
    <row r="108" spans="1:4" x14ac:dyDescent="0.3">
      <c r="A108" s="2">
        <v>45385</v>
      </c>
      <c r="B108" s="3">
        <v>5.4748192771084336E-2</v>
      </c>
      <c r="C108">
        <f>$A$300-A108</f>
        <v>192</v>
      </c>
      <c r="D108" s="1">
        <v>1</v>
      </c>
    </row>
    <row r="109" spans="1:4" x14ac:dyDescent="0.3">
      <c r="A109" s="2">
        <v>45386</v>
      </c>
      <c r="B109" s="3">
        <v>5.4723809523809522E-2</v>
      </c>
      <c r="C109">
        <f>$A$300-A109</f>
        <v>191</v>
      </c>
      <c r="D109" s="1">
        <v>1</v>
      </c>
    </row>
    <row r="110" spans="1:4" x14ac:dyDescent="0.3">
      <c r="A110" s="2">
        <v>45387</v>
      </c>
      <c r="B110" s="3">
        <v>5.4699999999999999E-2</v>
      </c>
      <c r="C110">
        <f>$A$300-A110</f>
        <v>190</v>
      </c>
      <c r="D110" s="1">
        <v>1</v>
      </c>
    </row>
    <row r="111" spans="1:4" x14ac:dyDescent="0.3">
      <c r="A111" s="2">
        <v>45388</v>
      </c>
      <c r="B111" s="3">
        <v>5.4676744186046518E-2</v>
      </c>
      <c r="C111">
        <f>$A$300-A111</f>
        <v>189</v>
      </c>
      <c r="D111" s="1">
        <v>1</v>
      </c>
    </row>
    <row r="112" spans="1:4" x14ac:dyDescent="0.3">
      <c r="A112" s="2">
        <v>45389</v>
      </c>
      <c r="B112" s="3">
        <v>5.4654022988505746E-2</v>
      </c>
      <c r="C112">
        <f>$A$300-A112</f>
        <v>188</v>
      </c>
      <c r="D112" s="1">
        <v>1</v>
      </c>
    </row>
    <row r="113" spans="1:4" x14ac:dyDescent="0.3">
      <c r="A113" s="2">
        <v>45390</v>
      </c>
      <c r="B113" s="3">
        <v>5.4631818181818184E-2</v>
      </c>
      <c r="C113">
        <f>$A$300-A113</f>
        <v>187</v>
      </c>
      <c r="D113" s="1">
        <v>1</v>
      </c>
    </row>
    <row r="114" spans="1:4" x14ac:dyDescent="0.3">
      <c r="A114" s="2">
        <v>45391</v>
      </c>
      <c r="B114" s="3">
        <v>5.4610112359550565E-2</v>
      </c>
      <c r="C114">
        <f>$A$300-A114</f>
        <v>186</v>
      </c>
      <c r="D114" s="1">
        <v>1</v>
      </c>
    </row>
    <row r="115" spans="1:4" x14ac:dyDescent="0.3">
      <c r="A115" s="2">
        <v>45392</v>
      </c>
      <c r="B115" s="3">
        <v>5.4588888888888888E-2</v>
      </c>
      <c r="C115">
        <f>$A$300-A115</f>
        <v>185</v>
      </c>
      <c r="D115" s="1">
        <v>1</v>
      </c>
    </row>
    <row r="116" spans="1:4" x14ac:dyDescent="0.3">
      <c r="A116" s="2">
        <v>45393</v>
      </c>
      <c r="B116" s="3">
        <v>5.4568131868131864E-2</v>
      </c>
      <c r="C116">
        <f>$A$300-A116</f>
        <v>184</v>
      </c>
      <c r="D116" s="1">
        <v>1</v>
      </c>
    </row>
    <row r="117" spans="1:4" x14ac:dyDescent="0.3">
      <c r="A117" s="2">
        <v>45394</v>
      </c>
      <c r="B117" s="3">
        <v>5.4547826086956526E-2</v>
      </c>
      <c r="C117">
        <f>$A$300-A117</f>
        <v>183</v>
      </c>
      <c r="D117" s="1">
        <v>1</v>
      </c>
    </row>
    <row r="118" spans="1:4" x14ac:dyDescent="0.3">
      <c r="A118" s="2">
        <v>45395</v>
      </c>
      <c r="B118" s="3">
        <v>5.4527956989247311E-2</v>
      </c>
      <c r="C118">
        <f>$A$300-A118</f>
        <v>182</v>
      </c>
      <c r="D118" s="1">
        <v>1</v>
      </c>
    </row>
    <row r="119" spans="1:4" x14ac:dyDescent="0.3">
      <c r="A119" s="2">
        <v>45396</v>
      </c>
      <c r="B119" s="3">
        <v>5.4508510638297876E-2</v>
      </c>
      <c r="C119">
        <f>$A$300-A119</f>
        <v>181</v>
      </c>
      <c r="D119" s="1">
        <v>1</v>
      </c>
    </row>
    <row r="120" spans="1:4" x14ac:dyDescent="0.3">
      <c r="A120" s="2">
        <v>45397</v>
      </c>
      <c r="B120" s="3">
        <v>5.4489473684210532E-2</v>
      </c>
      <c r="C120">
        <f>$A$300-A120</f>
        <v>180</v>
      </c>
      <c r="D120" s="1">
        <v>1</v>
      </c>
    </row>
    <row r="121" spans="1:4" x14ac:dyDescent="0.3">
      <c r="A121" s="2">
        <v>45398</v>
      </c>
      <c r="B121" s="3">
        <v>5.4470833333333336E-2</v>
      </c>
      <c r="C121">
        <f>$A$300-A121</f>
        <v>179</v>
      </c>
      <c r="D121" s="1">
        <v>1</v>
      </c>
    </row>
    <row r="122" spans="1:4" x14ac:dyDescent="0.3">
      <c r="A122" s="2">
        <v>45399</v>
      </c>
      <c r="B122" s="3">
        <v>5.4452577319587622E-2</v>
      </c>
      <c r="C122">
        <f>$A$300-A122</f>
        <v>178</v>
      </c>
      <c r="D122" s="1">
        <v>1</v>
      </c>
    </row>
    <row r="123" spans="1:4" x14ac:dyDescent="0.3">
      <c r="A123" s="2">
        <v>45400</v>
      </c>
      <c r="B123" s="3">
        <v>5.4434693877551024E-2</v>
      </c>
      <c r="C123">
        <f>$A$300-A123</f>
        <v>177</v>
      </c>
      <c r="D123" s="1">
        <v>1</v>
      </c>
    </row>
    <row r="124" spans="1:4" x14ac:dyDescent="0.3">
      <c r="A124" s="2">
        <v>45401</v>
      </c>
      <c r="B124" s="3">
        <v>5.4417171717171718E-2</v>
      </c>
      <c r="C124">
        <f>$A$300-A124</f>
        <v>176</v>
      </c>
      <c r="D124" s="1">
        <v>1</v>
      </c>
    </row>
    <row r="125" spans="1:4" x14ac:dyDescent="0.3">
      <c r="A125" s="2">
        <v>45402</v>
      </c>
      <c r="B125" s="3">
        <v>5.4399999999999997E-2</v>
      </c>
      <c r="C125">
        <f>$A$300-A125</f>
        <v>175</v>
      </c>
      <c r="D125" s="1">
        <v>1</v>
      </c>
    </row>
    <row r="126" spans="1:4" x14ac:dyDescent="0.3">
      <c r="A126" s="2">
        <v>45403</v>
      </c>
      <c r="B126" s="3">
        <v>5.4383168316831688E-2</v>
      </c>
      <c r="C126">
        <f>$A$300-A126</f>
        <v>174</v>
      </c>
      <c r="D126" s="1">
        <v>1</v>
      </c>
    </row>
    <row r="127" spans="1:4" x14ac:dyDescent="0.3">
      <c r="A127" s="2">
        <v>45404</v>
      </c>
      <c r="B127" s="3">
        <v>5.436666666666666E-2</v>
      </c>
      <c r="C127">
        <f>$A$300-A127</f>
        <v>173</v>
      </c>
      <c r="D127" s="1">
        <v>1</v>
      </c>
    </row>
    <row r="128" spans="1:4" x14ac:dyDescent="0.3">
      <c r="A128" s="2">
        <v>45405</v>
      </c>
      <c r="B128" s="3">
        <v>5.4350485436893199E-2</v>
      </c>
      <c r="C128">
        <f>$A$300-A128</f>
        <v>172</v>
      </c>
      <c r="D128" s="1">
        <v>1</v>
      </c>
    </row>
    <row r="129" spans="1:4" x14ac:dyDescent="0.3">
      <c r="A129" s="2">
        <v>45406</v>
      </c>
      <c r="B129" s="3">
        <v>5.4334615384615384E-2</v>
      </c>
      <c r="C129">
        <f>$A$300-A129</f>
        <v>171</v>
      </c>
      <c r="D129" s="1">
        <v>1</v>
      </c>
    </row>
    <row r="130" spans="1:4" x14ac:dyDescent="0.3">
      <c r="A130" s="2">
        <v>45407</v>
      </c>
      <c r="B130" s="3">
        <v>5.4319047619047614E-2</v>
      </c>
      <c r="C130">
        <f>$A$300-A130</f>
        <v>170</v>
      </c>
      <c r="D130" s="1">
        <v>1</v>
      </c>
    </row>
    <row r="131" spans="1:4" x14ac:dyDescent="0.3">
      <c r="A131" s="2">
        <v>45408</v>
      </c>
      <c r="B131" s="3">
        <v>5.4303773584905658E-2</v>
      </c>
      <c r="C131">
        <f>$A$300-A131</f>
        <v>169</v>
      </c>
      <c r="D131" s="1">
        <v>1</v>
      </c>
    </row>
    <row r="132" spans="1:4" x14ac:dyDescent="0.3">
      <c r="A132" s="2">
        <v>45409</v>
      </c>
      <c r="B132" s="3">
        <v>5.4288785046728967E-2</v>
      </c>
      <c r="C132">
        <f>$A$300-A132</f>
        <v>168</v>
      </c>
      <c r="D132" s="1">
        <v>1</v>
      </c>
    </row>
    <row r="133" spans="1:4" x14ac:dyDescent="0.3">
      <c r="A133" s="2">
        <v>45410</v>
      </c>
      <c r="B133" s="3">
        <v>5.4274074074074079E-2</v>
      </c>
      <c r="C133">
        <f>$A$300-A133</f>
        <v>167</v>
      </c>
      <c r="D133" s="1">
        <v>1</v>
      </c>
    </row>
    <row r="134" spans="1:4" x14ac:dyDescent="0.3">
      <c r="A134" s="2">
        <v>45411</v>
      </c>
      <c r="B134" s="3">
        <v>5.425963302752293E-2</v>
      </c>
      <c r="C134">
        <f>$A$300-A134</f>
        <v>166</v>
      </c>
      <c r="D134" s="1">
        <v>1</v>
      </c>
    </row>
    <row r="135" spans="1:4" x14ac:dyDescent="0.3">
      <c r="A135" s="2">
        <v>45412</v>
      </c>
      <c r="B135" s="3">
        <v>5.4245454545454548E-2</v>
      </c>
      <c r="C135">
        <f>$A$300-A135</f>
        <v>165</v>
      </c>
      <c r="D135" s="1">
        <v>1</v>
      </c>
    </row>
    <row r="136" spans="1:4" x14ac:dyDescent="0.3">
      <c r="A136" s="2">
        <v>45413</v>
      </c>
      <c r="B136" s="3">
        <v>5.4209009009009011E-2</v>
      </c>
      <c r="C136">
        <f>$A$300-A136</f>
        <v>164</v>
      </c>
      <c r="D136" s="1">
        <v>1</v>
      </c>
    </row>
    <row r="137" spans="1:4" x14ac:dyDescent="0.3">
      <c r="A137" s="2">
        <v>45414</v>
      </c>
      <c r="B137" s="3">
        <v>5.417321428571429E-2</v>
      </c>
      <c r="C137">
        <f>$A$300-A137</f>
        <v>163</v>
      </c>
      <c r="D137" s="1">
        <v>1</v>
      </c>
    </row>
    <row r="138" spans="1:4" x14ac:dyDescent="0.3">
      <c r="A138" s="2">
        <v>45415</v>
      </c>
      <c r="B138" s="3">
        <v>5.413805309734513E-2</v>
      </c>
      <c r="C138">
        <f>$A$300-A138</f>
        <v>162</v>
      </c>
      <c r="D138" s="1">
        <v>1</v>
      </c>
    </row>
    <row r="139" spans="1:4" x14ac:dyDescent="0.3">
      <c r="A139" s="2">
        <v>45416</v>
      </c>
      <c r="B139" s="3">
        <v>5.410350877192982E-2</v>
      </c>
      <c r="C139">
        <f>$A$300-A139</f>
        <v>161</v>
      </c>
      <c r="D139" s="1">
        <v>1</v>
      </c>
    </row>
    <row r="140" spans="1:4" x14ac:dyDescent="0.3">
      <c r="A140" s="2">
        <v>45417</v>
      </c>
      <c r="B140" s="3">
        <v>5.4069565217391299E-2</v>
      </c>
      <c r="C140">
        <f>$A$300-A140</f>
        <v>160</v>
      </c>
      <c r="D140" s="1">
        <v>1</v>
      </c>
    </row>
    <row r="141" spans="1:4" x14ac:dyDescent="0.3">
      <c r="A141" s="2">
        <v>45418</v>
      </c>
      <c r="B141" s="3">
        <v>5.4036206896551718E-2</v>
      </c>
      <c r="C141">
        <f>$A$300-A141</f>
        <v>159</v>
      </c>
      <c r="D141" s="1">
        <v>1</v>
      </c>
    </row>
    <row r="142" spans="1:4" x14ac:dyDescent="0.3">
      <c r="A142" s="2">
        <v>45419</v>
      </c>
      <c r="B142" s="3">
        <v>5.4003418803418801E-2</v>
      </c>
      <c r="C142">
        <f>$A$300-A142</f>
        <v>158</v>
      </c>
      <c r="D142" s="1">
        <v>1</v>
      </c>
    </row>
    <row r="143" spans="1:4" x14ac:dyDescent="0.3">
      <c r="A143" s="2">
        <v>45420</v>
      </c>
      <c r="B143" s="3">
        <v>5.3971186440677971E-2</v>
      </c>
      <c r="C143">
        <f>$A$300-A143</f>
        <v>157</v>
      </c>
      <c r="D143" s="1">
        <v>1</v>
      </c>
    </row>
    <row r="144" spans="1:4" x14ac:dyDescent="0.3">
      <c r="A144" s="2">
        <v>45421</v>
      </c>
      <c r="B144" s="3">
        <v>5.3939495798319331E-2</v>
      </c>
      <c r="C144">
        <f>$A$300-A144</f>
        <v>156</v>
      </c>
      <c r="D144" s="1">
        <v>1</v>
      </c>
    </row>
    <row r="145" spans="1:4" x14ac:dyDescent="0.3">
      <c r="A145" s="2">
        <v>45422</v>
      </c>
      <c r="B145" s="3">
        <v>5.3908333333333336E-2</v>
      </c>
      <c r="C145">
        <f>$A$300-A145</f>
        <v>155</v>
      </c>
      <c r="D145" s="1">
        <v>1</v>
      </c>
    </row>
    <row r="146" spans="1:4" x14ac:dyDescent="0.3">
      <c r="A146" s="2">
        <v>45423</v>
      </c>
      <c r="B146" s="3">
        <v>5.3877685950413215E-2</v>
      </c>
      <c r="C146">
        <f>$A$300-A146</f>
        <v>154</v>
      </c>
      <c r="D146" s="1">
        <v>1</v>
      </c>
    </row>
    <row r="147" spans="1:4" x14ac:dyDescent="0.3">
      <c r="A147" s="2">
        <v>45424</v>
      </c>
      <c r="B147" s="3">
        <v>5.384754098360655E-2</v>
      </c>
      <c r="C147">
        <f>$A$300-A147</f>
        <v>153</v>
      </c>
      <c r="D147" s="1">
        <v>1</v>
      </c>
    </row>
    <row r="148" spans="1:4" x14ac:dyDescent="0.3">
      <c r="A148" s="2">
        <v>45425</v>
      </c>
      <c r="B148" s="3">
        <v>5.3817886178861782E-2</v>
      </c>
      <c r="C148">
        <f>$A$300-A148</f>
        <v>152</v>
      </c>
      <c r="D148" s="1">
        <v>1</v>
      </c>
    </row>
    <row r="149" spans="1:4" x14ac:dyDescent="0.3">
      <c r="A149" s="2">
        <v>45426</v>
      </c>
      <c r="B149" s="3">
        <v>5.3788709677419354E-2</v>
      </c>
      <c r="C149">
        <f>$A$300-A149</f>
        <v>151</v>
      </c>
      <c r="D149" s="1">
        <v>1</v>
      </c>
    </row>
    <row r="150" spans="1:4" x14ac:dyDescent="0.3">
      <c r="A150" s="2">
        <v>45427</v>
      </c>
      <c r="B150" s="3">
        <v>5.3760000000000002E-2</v>
      </c>
      <c r="C150">
        <f>$A$300-A150</f>
        <v>150</v>
      </c>
      <c r="D150" s="1">
        <v>1</v>
      </c>
    </row>
    <row r="151" spans="1:4" x14ac:dyDescent="0.3">
      <c r="A151" s="2">
        <v>45428</v>
      </c>
      <c r="B151" s="3">
        <v>5.3731746031746033E-2</v>
      </c>
      <c r="C151">
        <f>$A$300-A151</f>
        <v>149</v>
      </c>
      <c r="D151" s="1">
        <v>1</v>
      </c>
    </row>
    <row r="152" spans="1:4" x14ac:dyDescent="0.3">
      <c r="A152" s="2">
        <v>45429</v>
      </c>
      <c r="B152" s="3">
        <v>5.3703937007874014E-2</v>
      </c>
      <c r="C152">
        <f>$A$300-A152</f>
        <v>148</v>
      </c>
      <c r="D152" s="1">
        <v>1</v>
      </c>
    </row>
    <row r="153" spans="1:4" x14ac:dyDescent="0.3">
      <c r="A153" s="2">
        <v>45430</v>
      </c>
      <c r="B153" s="3">
        <v>5.3676562499999997E-2</v>
      </c>
      <c r="C153">
        <f>$A$300-A153</f>
        <v>147</v>
      </c>
      <c r="D153" s="1">
        <v>1</v>
      </c>
    </row>
    <row r="154" spans="1:4" x14ac:dyDescent="0.3">
      <c r="A154" s="2">
        <v>45431</v>
      </c>
      <c r="B154" s="3">
        <v>5.3649612403100774E-2</v>
      </c>
      <c r="C154">
        <f>$A$300-A154</f>
        <v>146</v>
      </c>
      <c r="D154" s="1">
        <v>1</v>
      </c>
    </row>
    <row r="155" spans="1:4" x14ac:dyDescent="0.3">
      <c r="A155" s="2">
        <v>45432</v>
      </c>
      <c r="B155" s="3">
        <v>5.3623076923076926E-2</v>
      </c>
      <c r="C155">
        <f>$A$300-A155</f>
        <v>145</v>
      </c>
      <c r="D155" s="1">
        <v>1</v>
      </c>
    </row>
    <row r="156" spans="1:4" x14ac:dyDescent="0.3">
      <c r="A156" s="2">
        <v>45433</v>
      </c>
      <c r="B156" s="3">
        <v>5.3596946564885492E-2</v>
      </c>
      <c r="C156">
        <f>$A$300-A156</f>
        <v>144</v>
      </c>
      <c r="D156" s="1">
        <v>1</v>
      </c>
    </row>
    <row r="157" spans="1:4" x14ac:dyDescent="0.3">
      <c r="A157" s="2">
        <v>45434</v>
      </c>
      <c r="B157" s="3">
        <v>5.3571212121212124E-2</v>
      </c>
      <c r="C157">
        <f>$A$300-A157</f>
        <v>143</v>
      </c>
      <c r="D157" s="1">
        <v>1</v>
      </c>
    </row>
    <row r="158" spans="1:4" x14ac:dyDescent="0.3">
      <c r="A158" s="2">
        <v>45435</v>
      </c>
      <c r="B158" s="3">
        <v>5.354586466165414E-2</v>
      </c>
      <c r="C158">
        <f>$A$300-A158</f>
        <v>142</v>
      </c>
      <c r="D158" s="1">
        <v>1</v>
      </c>
    </row>
    <row r="159" spans="1:4" x14ac:dyDescent="0.3">
      <c r="A159" s="2">
        <v>45436</v>
      </c>
      <c r="B159" s="3">
        <v>5.3520895522388062E-2</v>
      </c>
      <c r="C159">
        <f>$A$300-A159</f>
        <v>141</v>
      </c>
      <c r="D159" s="1">
        <v>1</v>
      </c>
    </row>
    <row r="160" spans="1:4" x14ac:dyDescent="0.3">
      <c r="A160" s="2">
        <v>45437</v>
      </c>
      <c r="B160" s="3">
        <v>5.3496296296296292E-2</v>
      </c>
      <c r="C160">
        <f>$A$300-A160</f>
        <v>140</v>
      </c>
      <c r="D160" s="1">
        <v>1</v>
      </c>
    </row>
    <row r="161" spans="1:4" x14ac:dyDescent="0.3">
      <c r="A161" s="2">
        <v>45438</v>
      </c>
      <c r="B161" s="3">
        <v>5.3472058823529414E-2</v>
      </c>
      <c r="C161">
        <f>$A$300-A161</f>
        <v>139</v>
      </c>
      <c r="D161" s="1">
        <v>1</v>
      </c>
    </row>
    <row r="162" spans="1:4" x14ac:dyDescent="0.3">
      <c r="A162" s="2">
        <v>45439</v>
      </c>
      <c r="B162" s="3">
        <v>5.3448175182481746E-2</v>
      </c>
      <c r="C162">
        <f>$A$300-A162</f>
        <v>138</v>
      </c>
      <c r="D162" s="1">
        <v>1</v>
      </c>
    </row>
    <row r="163" spans="1:4" x14ac:dyDescent="0.3">
      <c r="A163" s="2">
        <v>45440</v>
      </c>
      <c r="B163" s="3">
        <v>5.3424637681159425E-2</v>
      </c>
      <c r="C163">
        <f>$A$300-A163</f>
        <v>137</v>
      </c>
      <c r="D163" s="1">
        <v>1</v>
      </c>
    </row>
    <row r="164" spans="1:4" x14ac:dyDescent="0.3">
      <c r="A164" s="2">
        <v>45441</v>
      </c>
      <c r="B164" s="3">
        <v>5.340143884892086E-2</v>
      </c>
      <c r="C164">
        <f>$A$300-A164</f>
        <v>136</v>
      </c>
      <c r="D164" s="1">
        <v>1</v>
      </c>
    </row>
    <row r="165" spans="1:4" x14ac:dyDescent="0.3">
      <c r="A165" s="2">
        <v>45442</v>
      </c>
      <c r="B165" s="3">
        <v>5.3378571428571435E-2</v>
      </c>
      <c r="C165">
        <f>$A$300-A165</f>
        <v>135</v>
      </c>
      <c r="D165" s="1">
        <v>1</v>
      </c>
    </row>
    <row r="166" spans="1:4" x14ac:dyDescent="0.3">
      <c r="A166" s="2">
        <v>45443</v>
      </c>
      <c r="B166" s="3">
        <v>5.3356028368794328E-2</v>
      </c>
      <c r="C166">
        <f>$A$300-A166</f>
        <v>134</v>
      </c>
      <c r="D166" s="1">
        <v>1</v>
      </c>
    </row>
    <row r="167" spans="1:4" x14ac:dyDescent="0.3">
      <c r="A167" s="2">
        <v>45444</v>
      </c>
      <c r="B167" s="3">
        <v>5.3333802816901414E-2</v>
      </c>
      <c r="C167">
        <f>$A$300-A167</f>
        <v>133</v>
      </c>
      <c r="D167" s="1">
        <v>1</v>
      </c>
    </row>
    <row r="168" spans="1:4" x14ac:dyDescent="0.3">
      <c r="A168" s="2">
        <v>45445</v>
      </c>
      <c r="B168" s="3">
        <v>5.3311888111888105E-2</v>
      </c>
      <c r="C168">
        <f>$A$300-A168</f>
        <v>132</v>
      </c>
      <c r="D168" s="1">
        <v>1</v>
      </c>
    </row>
    <row r="169" spans="1:4" x14ac:dyDescent="0.3">
      <c r="A169" s="2">
        <v>45446</v>
      </c>
      <c r="B169" s="3">
        <v>5.3290277777777784E-2</v>
      </c>
      <c r="C169">
        <f>$A$300-A169</f>
        <v>131</v>
      </c>
      <c r="D169" s="1">
        <v>1</v>
      </c>
    </row>
    <row r="170" spans="1:4" x14ac:dyDescent="0.3">
      <c r="A170" s="2">
        <v>45447</v>
      </c>
      <c r="B170" s="3">
        <v>5.3268965517241383E-2</v>
      </c>
      <c r="C170">
        <f>$A$300-A170</f>
        <v>130</v>
      </c>
      <c r="D170" s="1">
        <v>1</v>
      </c>
    </row>
    <row r="171" spans="1:4" x14ac:dyDescent="0.3">
      <c r="A171" s="2">
        <v>45448</v>
      </c>
      <c r="B171" s="3">
        <v>5.3247945205479451E-2</v>
      </c>
      <c r="C171">
        <f>$A$300-A171</f>
        <v>129</v>
      </c>
      <c r="D171" s="1">
        <v>1</v>
      </c>
    </row>
    <row r="172" spans="1:4" x14ac:dyDescent="0.3">
      <c r="A172" s="2">
        <v>45449</v>
      </c>
      <c r="B172" s="3">
        <v>5.3227210884353747E-2</v>
      </c>
      <c r="C172">
        <f>$A$300-A172</f>
        <v>128</v>
      </c>
      <c r="D172" s="1">
        <v>1</v>
      </c>
    </row>
    <row r="173" spans="1:4" x14ac:dyDescent="0.3">
      <c r="A173" s="2">
        <v>45450</v>
      </c>
      <c r="B173" s="3">
        <v>5.3206756756756762E-2</v>
      </c>
      <c r="C173">
        <f>$A$300-A173</f>
        <v>127</v>
      </c>
      <c r="D173" s="1">
        <v>1</v>
      </c>
    </row>
    <row r="174" spans="1:4" x14ac:dyDescent="0.3">
      <c r="A174" s="2">
        <v>45451</v>
      </c>
      <c r="B174" s="3">
        <v>5.3186577181208054E-2</v>
      </c>
      <c r="C174">
        <f>$A$300-A174</f>
        <v>126</v>
      </c>
      <c r="D174" s="1">
        <v>1</v>
      </c>
    </row>
    <row r="175" spans="1:4" x14ac:dyDescent="0.3">
      <c r="A175" s="2">
        <v>45452</v>
      </c>
      <c r="B175" s="3">
        <v>5.3166666666666661E-2</v>
      </c>
      <c r="C175">
        <f>$A$300-A175</f>
        <v>125</v>
      </c>
      <c r="D175" s="1">
        <v>1</v>
      </c>
    </row>
    <row r="176" spans="1:4" x14ac:dyDescent="0.3">
      <c r="A176" s="2">
        <v>45453</v>
      </c>
      <c r="B176" s="3">
        <v>5.3147019867549668E-2</v>
      </c>
      <c r="C176">
        <f>$A$300-A176</f>
        <v>124</v>
      </c>
      <c r="D176" s="1">
        <v>1</v>
      </c>
    </row>
    <row r="177" spans="1:4" x14ac:dyDescent="0.3">
      <c r="A177" s="2">
        <v>45454</v>
      </c>
      <c r="B177" s="3">
        <v>5.3127631578947364E-2</v>
      </c>
      <c r="C177">
        <f>$A$300-A177</f>
        <v>123</v>
      </c>
      <c r="D177" s="1">
        <v>1</v>
      </c>
    </row>
    <row r="178" spans="1:4" x14ac:dyDescent="0.3">
      <c r="A178" s="2">
        <v>45455</v>
      </c>
      <c r="B178" s="3">
        <v>5.3092156862745092E-2</v>
      </c>
      <c r="C178">
        <f>$A$300-A178</f>
        <v>122</v>
      </c>
      <c r="D178" s="1">
        <v>1</v>
      </c>
    </row>
    <row r="179" spans="1:4" x14ac:dyDescent="0.3">
      <c r="A179" s="2">
        <v>45456</v>
      </c>
      <c r="B179" s="3">
        <v>5.3057142857142858E-2</v>
      </c>
      <c r="C179">
        <f>$A$300-A179</f>
        <v>121</v>
      </c>
      <c r="D179" s="1">
        <v>1</v>
      </c>
    </row>
    <row r="180" spans="1:4" x14ac:dyDescent="0.3">
      <c r="A180" s="2">
        <v>45457</v>
      </c>
      <c r="B180" s="3">
        <v>5.3022580645161292E-2</v>
      </c>
      <c r="C180">
        <f>$A$300-A180</f>
        <v>120</v>
      </c>
      <c r="D180" s="1">
        <v>1</v>
      </c>
    </row>
    <row r="181" spans="1:4" x14ac:dyDescent="0.3">
      <c r="A181" s="2">
        <v>45458</v>
      </c>
      <c r="B181" s="3">
        <v>5.2988461538461533E-2</v>
      </c>
      <c r="C181">
        <f>$A$300-A181</f>
        <v>119</v>
      </c>
      <c r="D181" s="1">
        <v>1</v>
      </c>
    </row>
    <row r="182" spans="1:4" x14ac:dyDescent="0.3">
      <c r="A182" s="2">
        <v>45459</v>
      </c>
      <c r="B182" s="3">
        <v>5.2954777070063699E-2</v>
      </c>
      <c r="C182">
        <f>$A$300-A182</f>
        <v>118</v>
      </c>
      <c r="D182" s="1">
        <v>1</v>
      </c>
    </row>
    <row r="183" spans="1:4" x14ac:dyDescent="0.3">
      <c r="A183" s="2">
        <v>45460</v>
      </c>
      <c r="B183" s="3">
        <v>5.2921518987341765E-2</v>
      </c>
      <c r="C183">
        <f>$A$300-A183</f>
        <v>117</v>
      </c>
      <c r="D183" s="1">
        <v>1</v>
      </c>
    </row>
    <row r="184" spans="1:4" x14ac:dyDescent="0.3">
      <c r="A184" s="2">
        <v>45461</v>
      </c>
      <c r="B184" s="3">
        <v>5.2888679245283017E-2</v>
      </c>
      <c r="C184">
        <f>$A$300-A184</f>
        <v>116</v>
      </c>
      <c r="D184" s="1">
        <v>1</v>
      </c>
    </row>
    <row r="185" spans="1:4" x14ac:dyDescent="0.3">
      <c r="A185" s="2">
        <v>45462</v>
      </c>
      <c r="B185" s="3">
        <v>5.285625E-2</v>
      </c>
      <c r="C185">
        <f>$A$300-A185</f>
        <v>115</v>
      </c>
      <c r="D185" s="1">
        <v>1</v>
      </c>
    </row>
    <row r="186" spans="1:4" x14ac:dyDescent="0.3">
      <c r="A186" s="2">
        <v>45463</v>
      </c>
      <c r="B186" s="3">
        <v>5.2824223602484469E-2</v>
      </c>
      <c r="C186">
        <f>$A$300-A186</f>
        <v>114</v>
      </c>
      <c r="D186" s="1">
        <v>1</v>
      </c>
    </row>
    <row r="187" spans="1:4" x14ac:dyDescent="0.3">
      <c r="A187" s="2">
        <v>45464</v>
      </c>
      <c r="B187" s="3">
        <v>5.2792592592592599E-2</v>
      </c>
      <c r="C187">
        <f>$A$300-A187</f>
        <v>113</v>
      </c>
      <c r="D187" s="1">
        <v>1</v>
      </c>
    </row>
    <row r="188" spans="1:4" x14ac:dyDescent="0.3">
      <c r="A188" s="2">
        <v>45465</v>
      </c>
      <c r="B188" s="3">
        <v>5.2761349693251532E-2</v>
      </c>
      <c r="C188">
        <f>$A$300-A188</f>
        <v>112</v>
      </c>
      <c r="D188" s="1">
        <v>1</v>
      </c>
    </row>
    <row r="189" spans="1:4" x14ac:dyDescent="0.3">
      <c r="A189" s="2">
        <v>45466</v>
      </c>
      <c r="B189" s="3">
        <v>5.2730487804878046E-2</v>
      </c>
      <c r="C189">
        <f>$A$300-A189</f>
        <v>111</v>
      </c>
      <c r="D189" s="1">
        <v>1</v>
      </c>
    </row>
    <row r="190" spans="1:4" x14ac:dyDescent="0.3">
      <c r="A190" s="2">
        <v>45467</v>
      </c>
      <c r="B190" s="3">
        <v>5.2699999999999997E-2</v>
      </c>
      <c r="C190">
        <f>$A$300-A190</f>
        <v>110</v>
      </c>
      <c r="D190" s="1">
        <v>1</v>
      </c>
    </row>
    <row r="191" spans="1:4" x14ac:dyDescent="0.3">
      <c r="A191" s="2">
        <v>45468</v>
      </c>
      <c r="B191" s="3">
        <v>5.2669879518072289E-2</v>
      </c>
      <c r="C191">
        <f>$A$300-A191</f>
        <v>109</v>
      </c>
      <c r="D191" s="1">
        <v>1</v>
      </c>
    </row>
    <row r="192" spans="1:4" x14ac:dyDescent="0.3">
      <c r="A192" s="2">
        <v>45469</v>
      </c>
      <c r="B192" s="3">
        <v>5.2640119760479047E-2</v>
      </c>
      <c r="C192">
        <f>$A$300-A192</f>
        <v>108</v>
      </c>
      <c r="D192" s="1">
        <v>1</v>
      </c>
    </row>
    <row r="193" spans="1:4" x14ac:dyDescent="0.3">
      <c r="A193" s="2">
        <v>45470</v>
      </c>
      <c r="B193" s="3">
        <v>5.2610714285714288E-2</v>
      </c>
      <c r="C193">
        <f>$A$300-A193</f>
        <v>107</v>
      </c>
      <c r="D193" s="1">
        <v>1</v>
      </c>
    </row>
    <row r="194" spans="1:4" x14ac:dyDescent="0.3">
      <c r="A194" s="2">
        <v>45471</v>
      </c>
      <c r="B194" s="3">
        <v>5.2581656804733722E-2</v>
      </c>
      <c r="C194">
        <f>$A$300-A194</f>
        <v>106</v>
      </c>
      <c r="D194" s="1">
        <v>1</v>
      </c>
    </row>
    <row r="195" spans="1:4" x14ac:dyDescent="0.3">
      <c r="A195" s="2">
        <v>45472</v>
      </c>
      <c r="B195" s="3">
        <v>5.2552941176470587E-2</v>
      </c>
      <c r="C195">
        <f>$A$300-A195</f>
        <v>105</v>
      </c>
      <c r="D195" s="1">
        <v>1</v>
      </c>
    </row>
    <row r="196" spans="1:4" x14ac:dyDescent="0.3">
      <c r="A196" s="2">
        <v>45473</v>
      </c>
      <c r="B196" s="3">
        <v>5.2524561403508765E-2</v>
      </c>
      <c r="C196">
        <f>$A$300-A196</f>
        <v>104</v>
      </c>
      <c r="D196" s="1">
        <v>1</v>
      </c>
    </row>
    <row r="197" spans="1:4" x14ac:dyDescent="0.3">
      <c r="A197" s="2">
        <v>45474</v>
      </c>
      <c r="B197" s="3">
        <v>5.2496511627906979E-2</v>
      </c>
      <c r="C197">
        <f>$A$300-A197</f>
        <v>103</v>
      </c>
      <c r="D197" s="1">
        <v>1</v>
      </c>
    </row>
    <row r="198" spans="1:4" x14ac:dyDescent="0.3">
      <c r="A198" s="2">
        <v>45475</v>
      </c>
      <c r="B198" s="3">
        <v>5.2468786127167627E-2</v>
      </c>
      <c r="C198">
        <f>$A$300-A198</f>
        <v>102</v>
      </c>
      <c r="D198" s="1">
        <v>1</v>
      </c>
    </row>
    <row r="199" spans="1:4" x14ac:dyDescent="0.3">
      <c r="A199" s="2">
        <v>45476</v>
      </c>
      <c r="B199" s="3">
        <v>5.2441379310344823E-2</v>
      </c>
      <c r="C199">
        <f>$A$300-A199</f>
        <v>101</v>
      </c>
      <c r="D199" s="1">
        <v>1</v>
      </c>
    </row>
    <row r="200" spans="1:4" x14ac:dyDescent="0.3">
      <c r="A200" s="2">
        <v>45477</v>
      </c>
      <c r="B200" s="3">
        <v>5.2414285714285712E-2</v>
      </c>
      <c r="C200">
        <f>$A$300-A200</f>
        <v>100</v>
      </c>
      <c r="D200" s="1">
        <v>1</v>
      </c>
    </row>
    <row r="201" spans="1:4" x14ac:dyDescent="0.3">
      <c r="A201" s="2">
        <v>45478</v>
      </c>
      <c r="B201" s="3">
        <v>5.2387499999999997E-2</v>
      </c>
      <c r="C201">
        <f>$A$300-A201</f>
        <v>99</v>
      </c>
      <c r="D201" s="1">
        <v>1</v>
      </c>
    </row>
    <row r="202" spans="1:4" x14ac:dyDescent="0.3">
      <c r="A202" s="2">
        <v>45479</v>
      </c>
      <c r="B202" s="3">
        <v>5.2361016949152545E-2</v>
      </c>
      <c r="C202">
        <f>$A$300-A202</f>
        <v>98</v>
      </c>
      <c r="D202" s="1">
        <v>1</v>
      </c>
    </row>
    <row r="203" spans="1:4" x14ac:dyDescent="0.3">
      <c r="A203" s="2">
        <v>45480</v>
      </c>
      <c r="B203" s="3">
        <v>5.2334831460674164E-2</v>
      </c>
      <c r="C203">
        <f>$A$300-A203</f>
        <v>97</v>
      </c>
      <c r="D203" s="1">
        <v>1</v>
      </c>
    </row>
    <row r="204" spans="1:4" x14ac:dyDescent="0.3">
      <c r="A204" s="2">
        <v>45481</v>
      </c>
      <c r="B204" s="3">
        <v>5.2308938547486035E-2</v>
      </c>
      <c r="C204">
        <f>$A$300-A204</f>
        <v>96</v>
      </c>
      <c r="D204" s="1">
        <v>1</v>
      </c>
    </row>
    <row r="205" spans="1:4" x14ac:dyDescent="0.3">
      <c r="A205" s="2">
        <v>45482</v>
      </c>
      <c r="B205" s="3">
        <v>5.2283333333333334E-2</v>
      </c>
      <c r="C205">
        <f>$A$300-A205</f>
        <v>95</v>
      </c>
      <c r="D205" s="1">
        <v>1</v>
      </c>
    </row>
    <row r="206" spans="1:4" x14ac:dyDescent="0.3">
      <c r="A206" s="2">
        <v>45483</v>
      </c>
      <c r="B206" s="3">
        <v>5.225801104972376E-2</v>
      </c>
      <c r="C206">
        <f>$A$300-A206</f>
        <v>94</v>
      </c>
      <c r="D206" s="1">
        <v>1</v>
      </c>
    </row>
    <row r="207" spans="1:4" x14ac:dyDescent="0.3">
      <c r="A207" s="2">
        <v>45484</v>
      </c>
      <c r="B207" s="3">
        <v>5.223296703296703E-2</v>
      </c>
      <c r="C207">
        <f>$A$300-A207</f>
        <v>93</v>
      </c>
      <c r="D207" s="1">
        <v>1</v>
      </c>
    </row>
    <row r="208" spans="1:4" x14ac:dyDescent="0.3">
      <c r="A208" s="2">
        <v>45485</v>
      </c>
      <c r="B208" s="3">
        <v>5.2208196721311481E-2</v>
      </c>
      <c r="C208">
        <f>$A$300-A208</f>
        <v>92</v>
      </c>
      <c r="D208" s="1">
        <v>1</v>
      </c>
    </row>
    <row r="209" spans="1:4" x14ac:dyDescent="0.3">
      <c r="A209" s="2">
        <v>45486</v>
      </c>
      <c r="B209" s="3">
        <v>5.2183695652173914E-2</v>
      </c>
      <c r="C209">
        <f>$A$300-A209</f>
        <v>91</v>
      </c>
      <c r="D209" s="1">
        <v>1</v>
      </c>
    </row>
    <row r="210" spans="1:4" x14ac:dyDescent="0.3">
      <c r="A210" s="2">
        <v>45487</v>
      </c>
      <c r="B210" s="3">
        <v>5.2159459459459455E-2</v>
      </c>
      <c r="C210">
        <f>$A$300-A210</f>
        <v>90</v>
      </c>
      <c r="D210" s="1">
        <v>1</v>
      </c>
    </row>
    <row r="211" spans="1:4" x14ac:dyDescent="0.3">
      <c r="A211" s="2">
        <v>45488</v>
      </c>
      <c r="B211" s="3">
        <v>5.2135483870967746E-2</v>
      </c>
      <c r="C211">
        <f>$A$300-A211</f>
        <v>89</v>
      </c>
      <c r="D211" s="1">
        <v>1</v>
      </c>
    </row>
    <row r="212" spans="1:4" x14ac:dyDescent="0.3">
      <c r="A212" s="2">
        <v>45489</v>
      </c>
      <c r="B212" s="3">
        <v>5.211176470588235E-2</v>
      </c>
      <c r="C212">
        <f>$A$300-A212</f>
        <v>88</v>
      </c>
      <c r="D212" s="1">
        <v>1</v>
      </c>
    </row>
    <row r="213" spans="1:4" x14ac:dyDescent="0.3">
      <c r="A213" s="2">
        <v>45490</v>
      </c>
      <c r="B213" s="3">
        <v>5.2088297872340421E-2</v>
      </c>
      <c r="C213">
        <f>$A$300-A213</f>
        <v>87</v>
      </c>
      <c r="D213" s="1">
        <v>1</v>
      </c>
    </row>
    <row r="214" spans="1:4" x14ac:dyDescent="0.3">
      <c r="A214" s="2">
        <v>45491</v>
      </c>
      <c r="B214" s="3">
        <v>5.2065079365079363E-2</v>
      </c>
      <c r="C214">
        <f>$A$300-A214</f>
        <v>86</v>
      </c>
      <c r="D214" s="1">
        <v>1</v>
      </c>
    </row>
    <row r="215" spans="1:4" x14ac:dyDescent="0.3">
      <c r="A215" s="2">
        <v>45492</v>
      </c>
      <c r="B215" s="3">
        <v>5.2042105263157896E-2</v>
      </c>
      <c r="C215">
        <f>$A$300-A215</f>
        <v>85</v>
      </c>
      <c r="D215" s="1">
        <v>1</v>
      </c>
    </row>
    <row r="216" spans="1:4" x14ac:dyDescent="0.3">
      <c r="A216" s="2">
        <v>45493</v>
      </c>
      <c r="B216" s="3">
        <v>5.2019371727748696E-2</v>
      </c>
      <c r="C216">
        <f>$A$300-A216</f>
        <v>84</v>
      </c>
      <c r="D216" s="1">
        <v>1</v>
      </c>
    </row>
    <row r="217" spans="1:4" x14ac:dyDescent="0.3">
      <c r="A217" s="2">
        <v>45494</v>
      </c>
      <c r="B217" s="3">
        <v>5.1996874999999998E-2</v>
      </c>
      <c r="C217">
        <f>$A$300-A217</f>
        <v>83</v>
      </c>
      <c r="D217" s="1">
        <v>1</v>
      </c>
    </row>
    <row r="218" spans="1:4" x14ac:dyDescent="0.3">
      <c r="A218" s="2">
        <v>45495</v>
      </c>
      <c r="B218" s="3">
        <v>5.1974611398963727E-2</v>
      </c>
      <c r="C218">
        <f>$A$300-A218</f>
        <v>82</v>
      </c>
      <c r="D218" s="1">
        <v>1</v>
      </c>
    </row>
    <row r="219" spans="1:4" x14ac:dyDescent="0.3">
      <c r="A219" s="2">
        <v>45496</v>
      </c>
      <c r="B219" s="3">
        <v>5.1952577319587627E-2</v>
      </c>
      <c r="C219">
        <f>$A$300-A219</f>
        <v>81</v>
      </c>
      <c r="D219" s="1">
        <v>1</v>
      </c>
    </row>
    <row r="220" spans="1:4" x14ac:dyDescent="0.3">
      <c r="A220" s="2">
        <v>45497</v>
      </c>
      <c r="B220" s="3">
        <v>5.1930769230769225E-2</v>
      </c>
      <c r="C220">
        <f>$A$300-A220</f>
        <v>80</v>
      </c>
      <c r="D220" s="1">
        <v>1</v>
      </c>
    </row>
    <row r="221" spans="1:4" x14ac:dyDescent="0.3">
      <c r="A221" s="2">
        <v>45498</v>
      </c>
      <c r="B221" s="3">
        <v>5.1909183673469389E-2</v>
      </c>
      <c r="C221">
        <f>$A$300-A221</f>
        <v>79</v>
      </c>
      <c r="D221" s="1">
        <v>1</v>
      </c>
    </row>
    <row r="222" spans="1:4" x14ac:dyDescent="0.3">
      <c r="A222" s="2">
        <v>45499</v>
      </c>
      <c r="B222" s="3">
        <v>5.1887817258883251E-2</v>
      </c>
      <c r="C222">
        <f>$A$300-A222</f>
        <v>78</v>
      </c>
      <c r="D222" s="1">
        <v>1</v>
      </c>
    </row>
    <row r="223" spans="1:4" x14ac:dyDescent="0.3">
      <c r="A223" s="2">
        <v>45500</v>
      </c>
      <c r="B223" s="3">
        <v>5.1866666666666665E-2</v>
      </c>
      <c r="C223">
        <f>$A$300-A223</f>
        <v>77</v>
      </c>
      <c r="D223" s="1">
        <v>1</v>
      </c>
    </row>
    <row r="224" spans="1:4" x14ac:dyDescent="0.3">
      <c r="A224" s="2">
        <v>45501</v>
      </c>
      <c r="B224" s="3">
        <v>5.1845728643216078E-2</v>
      </c>
      <c r="C224">
        <f>$A$300-A224</f>
        <v>76</v>
      </c>
      <c r="D224" s="1">
        <v>1</v>
      </c>
    </row>
    <row r="225" spans="1:4" x14ac:dyDescent="0.3">
      <c r="A225" s="2">
        <v>45502</v>
      </c>
      <c r="B225" s="3">
        <v>5.1825000000000003E-2</v>
      </c>
      <c r="C225">
        <f>$A$300-A225</f>
        <v>75</v>
      </c>
      <c r="D225" s="1">
        <v>1</v>
      </c>
    </row>
    <row r="226" spans="1:4" x14ac:dyDescent="0.3">
      <c r="A226" s="2">
        <v>45503</v>
      </c>
      <c r="B226" s="3">
        <v>5.1804477611940299E-2</v>
      </c>
      <c r="C226">
        <f>$A$300-A226</f>
        <v>74</v>
      </c>
      <c r="D226" s="1">
        <v>1</v>
      </c>
    </row>
    <row r="227" spans="1:4" x14ac:dyDescent="0.3">
      <c r="A227" s="2">
        <v>45504</v>
      </c>
      <c r="B227" s="3">
        <v>5.1771782178217825E-2</v>
      </c>
      <c r="C227">
        <f>$A$300-A227</f>
        <v>73</v>
      </c>
      <c r="D227" s="1">
        <v>1</v>
      </c>
    </row>
    <row r="228" spans="1:4" x14ac:dyDescent="0.3">
      <c r="A228" s="2">
        <v>45505</v>
      </c>
      <c r="B228" s="3">
        <v>5.1739408866995074E-2</v>
      </c>
      <c r="C228">
        <f>$A$300-A228</f>
        <v>72</v>
      </c>
      <c r="D228" s="1">
        <v>1</v>
      </c>
    </row>
    <row r="229" spans="1:4" x14ac:dyDescent="0.3">
      <c r="A229" s="2">
        <v>45506</v>
      </c>
      <c r="B229" s="3">
        <v>5.1707352941176475E-2</v>
      </c>
      <c r="C229">
        <f>$A$300-A229</f>
        <v>71</v>
      </c>
      <c r="D229" s="1">
        <v>1</v>
      </c>
    </row>
    <row r="230" spans="1:4" x14ac:dyDescent="0.3">
      <c r="A230" s="2">
        <v>45507</v>
      </c>
      <c r="B230" s="3">
        <v>5.1675609756097564E-2</v>
      </c>
      <c r="C230">
        <f>$A$300-A230</f>
        <v>70</v>
      </c>
      <c r="D230" s="1">
        <v>1</v>
      </c>
    </row>
    <row r="231" spans="1:4" x14ac:dyDescent="0.3">
      <c r="A231" s="2">
        <v>45508</v>
      </c>
      <c r="B231" s="3">
        <v>5.1644174757281551E-2</v>
      </c>
      <c r="C231">
        <f>$A$300-A231</f>
        <v>69</v>
      </c>
      <c r="D231" s="1">
        <v>1</v>
      </c>
    </row>
    <row r="232" spans="1:4" x14ac:dyDescent="0.3">
      <c r="A232" s="2">
        <v>45509</v>
      </c>
      <c r="B232" s="3">
        <v>5.1613043478260873E-2</v>
      </c>
      <c r="C232">
        <f>$A$300-A232</f>
        <v>68</v>
      </c>
      <c r="D232" s="1">
        <v>1</v>
      </c>
    </row>
    <row r="233" spans="1:4" x14ac:dyDescent="0.3">
      <c r="A233" s="2">
        <v>45510</v>
      </c>
      <c r="B233" s="3">
        <v>5.1582211538461535E-2</v>
      </c>
      <c r="C233">
        <f>$A$300-A233</f>
        <v>67</v>
      </c>
      <c r="D233" s="1">
        <v>1</v>
      </c>
    </row>
    <row r="234" spans="1:4" x14ac:dyDescent="0.3">
      <c r="A234" s="2">
        <v>45511</v>
      </c>
      <c r="B234" s="3">
        <v>5.1551674641148328E-2</v>
      </c>
      <c r="C234">
        <f>$A$300-A234</f>
        <v>66</v>
      </c>
      <c r="D234" s="1">
        <v>1</v>
      </c>
    </row>
    <row r="235" spans="1:4" x14ac:dyDescent="0.3">
      <c r="A235" s="2">
        <v>45512</v>
      </c>
      <c r="B235" s="3">
        <v>5.1521428571428565E-2</v>
      </c>
      <c r="C235">
        <f>$A$300-A235</f>
        <v>65</v>
      </c>
      <c r="D235" s="1">
        <v>1</v>
      </c>
    </row>
    <row r="236" spans="1:4" x14ac:dyDescent="0.3">
      <c r="A236" s="2">
        <v>45513</v>
      </c>
      <c r="B236" s="3">
        <v>5.14914691943128E-2</v>
      </c>
      <c r="C236">
        <f>$A$300-A236</f>
        <v>64</v>
      </c>
      <c r="D236" s="1">
        <v>1</v>
      </c>
    </row>
    <row r="237" spans="1:4" x14ac:dyDescent="0.3">
      <c r="A237" s="2">
        <v>45514</v>
      </c>
      <c r="B237" s="3">
        <v>5.1461792452830182E-2</v>
      </c>
      <c r="C237">
        <f>$A$300-A237</f>
        <v>63</v>
      </c>
      <c r="D237" s="1">
        <v>1</v>
      </c>
    </row>
    <row r="238" spans="1:4" x14ac:dyDescent="0.3">
      <c r="A238" s="2">
        <v>45515</v>
      </c>
      <c r="B238" s="3">
        <v>5.1432394366197183E-2</v>
      </c>
      <c r="C238">
        <f>$A$300-A238</f>
        <v>62</v>
      </c>
      <c r="D238" s="1">
        <v>1</v>
      </c>
    </row>
    <row r="239" spans="1:4" x14ac:dyDescent="0.3">
      <c r="A239" s="2">
        <v>45516</v>
      </c>
      <c r="B239" s="3">
        <v>5.1403271028037385E-2</v>
      </c>
      <c r="C239">
        <f>$A$300-A239</f>
        <v>61</v>
      </c>
      <c r="D239" s="1">
        <v>1</v>
      </c>
    </row>
    <row r="240" spans="1:4" x14ac:dyDescent="0.3">
      <c r="A240" s="2">
        <v>45517</v>
      </c>
      <c r="B240" s="3">
        <v>5.1374418604651161E-2</v>
      </c>
      <c r="C240">
        <f>$A$300-A240</f>
        <v>60</v>
      </c>
      <c r="D240" s="1">
        <v>1</v>
      </c>
    </row>
    <row r="241" spans="1:4" x14ac:dyDescent="0.3">
      <c r="A241" s="2">
        <v>45518</v>
      </c>
      <c r="B241" s="3">
        <v>5.1345833333333341E-2</v>
      </c>
      <c r="C241">
        <f>$A$300-A241</f>
        <v>59</v>
      </c>
      <c r="D241" s="1">
        <v>1</v>
      </c>
    </row>
    <row r="242" spans="1:4" x14ac:dyDescent="0.3">
      <c r="A242" s="2">
        <v>45519</v>
      </c>
      <c r="B242" s="3">
        <v>5.1317511520737331E-2</v>
      </c>
      <c r="C242">
        <f>$A$300-A242</f>
        <v>58</v>
      </c>
      <c r="D242" s="1">
        <v>1</v>
      </c>
    </row>
    <row r="243" spans="1:4" x14ac:dyDescent="0.3">
      <c r="A243" s="2">
        <v>45520</v>
      </c>
      <c r="B243" s="3">
        <v>5.12894495412844E-2</v>
      </c>
      <c r="C243">
        <f>$A$300-A243</f>
        <v>57</v>
      </c>
      <c r="D243" s="1">
        <v>1</v>
      </c>
    </row>
    <row r="244" spans="1:4" x14ac:dyDescent="0.3">
      <c r="A244" s="2">
        <v>45521</v>
      </c>
      <c r="B244" s="3">
        <v>5.126164383561644E-2</v>
      </c>
      <c r="C244">
        <f>$A$300-A244</f>
        <v>56</v>
      </c>
      <c r="D244" s="1">
        <v>1</v>
      </c>
    </row>
    <row r="245" spans="1:4" x14ac:dyDescent="0.3">
      <c r="A245" s="2">
        <v>45522</v>
      </c>
      <c r="B245" s="3">
        <v>5.123409090909091E-2</v>
      </c>
      <c r="C245">
        <f>$A$300-A245</f>
        <v>55</v>
      </c>
      <c r="D245" s="1">
        <v>1</v>
      </c>
    </row>
    <row r="246" spans="1:4" x14ac:dyDescent="0.3">
      <c r="A246" s="2">
        <v>45523</v>
      </c>
      <c r="B246" s="3">
        <v>5.1206787330316743E-2</v>
      </c>
      <c r="C246">
        <f>$A$300-A246</f>
        <v>54</v>
      </c>
      <c r="D246" s="1">
        <v>1</v>
      </c>
    </row>
    <row r="247" spans="1:4" x14ac:dyDescent="0.3">
      <c r="A247" s="2">
        <v>45524</v>
      </c>
      <c r="B247" s="3">
        <v>5.1179729729729728E-2</v>
      </c>
      <c r="C247">
        <f>$A$300-A247</f>
        <v>53</v>
      </c>
      <c r="D247" s="1">
        <v>1</v>
      </c>
    </row>
    <row r="248" spans="1:4" x14ac:dyDescent="0.3">
      <c r="A248" s="2">
        <v>45525</v>
      </c>
      <c r="B248" s="3">
        <v>5.115291479820628E-2</v>
      </c>
      <c r="C248">
        <f>$A$300-A248</f>
        <v>52</v>
      </c>
      <c r="D248" s="1">
        <v>1</v>
      </c>
    </row>
    <row r="249" spans="1:4" x14ac:dyDescent="0.3">
      <c r="A249" s="2">
        <v>45526</v>
      </c>
      <c r="B249" s="3">
        <v>5.1126339285714285E-2</v>
      </c>
      <c r="C249">
        <f>$A$300-A249</f>
        <v>51</v>
      </c>
      <c r="D249" s="1">
        <v>1</v>
      </c>
    </row>
    <row r="250" spans="1:4" x14ac:dyDescent="0.3">
      <c r="A250" s="2">
        <v>45527</v>
      </c>
      <c r="B250" s="3">
        <v>5.11E-2</v>
      </c>
      <c r="C250">
        <f>$A$300-A250</f>
        <v>50</v>
      </c>
      <c r="D250" s="1">
        <v>1</v>
      </c>
    </row>
    <row r="251" spans="1:4" x14ac:dyDescent="0.3">
      <c r="A251" s="2">
        <v>45528</v>
      </c>
      <c r="B251" s="3">
        <v>5.1073893805309738E-2</v>
      </c>
      <c r="C251">
        <f>$A$300-A251</f>
        <v>49</v>
      </c>
      <c r="D251" s="1">
        <v>1</v>
      </c>
    </row>
    <row r="252" spans="1:4" x14ac:dyDescent="0.3">
      <c r="A252" s="2">
        <v>45529</v>
      </c>
      <c r="B252" s="3">
        <v>5.1048017621145372E-2</v>
      </c>
      <c r="C252">
        <f>$A$300-A252</f>
        <v>48</v>
      </c>
      <c r="D252" s="1">
        <v>1</v>
      </c>
    </row>
    <row r="253" spans="1:4" x14ac:dyDescent="0.3">
      <c r="A253" s="2">
        <v>45530</v>
      </c>
      <c r="B253" s="3">
        <v>5.1022368421052629E-2</v>
      </c>
      <c r="C253">
        <f>$A$300-A253</f>
        <v>47</v>
      </c>
      <c r="D253" s="1">
        <v>1</v>
      </c>
    </row>
    <row r="254" spans="1:4" x14ac:dyDescent="0.3">
      <c r="A254" s="2">
        <v>45531</v>
      </c>
      <c r="B254" s="3">
        <v>5.099694323144105E-2</v>
      </c>
      <c r="C254">
        <f>$A$300-A254</f>
        <v>46</v>
      </c>
      <c r="D254" s="1">
        <v>1</v>
      </c>
    </row>
    <row r="255" spans="1:4" x14ac:dyDescent="0.3">
      <c r="A255" s="2">
        <v>45532</v>
      </c>
      <c r="B255" s="3">
        <v>5.0971739130434783E-2</v>
      </c>
      <c r="C255">
        <f>$A$300-A255</f>
        <v>45</v>
      </c>
      <c r="D255" s="1">
        <v>1</v>
      </c>
    </row>
    <row r="256" spans="1:4" x14ac:dyDescent="0.3">
      <c r="A256" s="2">
        <v>45533</v>
      </c>
      <c r="B256" s="3">
        <v>5.0946753246753247E-2</v>
      </c>
      <c r="C256">
        <f>$A$300-A256</f>
        <v>44</v>
      </c>
      <c r="D256" s="1">
        <v>1</v>
      </c>
    </row>
    <row r="257" spans="1:4" x14ac:dyDescent="0.3">
      <c r="A257" s="2">
        <v>45534</v>
      </c>
      <c r="B257" s="3">
        <v>5.0921982758620692E-2</v>
      </c>
      <c r="C257">
        <f>$A$300-A257</f>
        <v>43</v>
      </c>
      <c r="D257" s="1">
        <v>1</v>
      </c>
    </row>
    <row r="258" spans="1:4" x14ac:dyDescent="0.3">
      <c r="A258" s="2">
        <v>45535</v>
      </c>
      <c r="B258" s="3">
        <v>5.0897424892703859E-2</v>
      </c>
      <c r="C258">
        <f>$A$300-A258</f>
        <v>42</v>
      </c>
      <c r="D258" s="1">
        <v>1</v>
      </c>
    </row>
    <row r="259" spans="1:4" x14ac:dyDescent="0.3">
      <c r="A259" s="2">
        <v>45536</v>
      </c>
      <c r="B259" s="3">
        <v>5.0873076923076924E-2</v>
      </c>
      <c r="C259">
        <f>$A$300-A259</f>
        <v>41</v>
      </c>
      <c r="D259" s="1">
        <v>1</v>
      </c>
    </row>
    <row r="260" spans="1:4" x14ac:dyDescent="0.3">
      <c r="A260" s="2">
        <v>45537</v>
      </c>
      <c r="B260" s="3">
        <v>5.0848936170212765E-2</v>
      </c>
      <c r="C260">
        <f>$A$300-A260</f>
        <v>40</v>
      </c>
      <c r="D260" s="1">
        <v>1</v>
      </c>
    </row>
    <row r="261" spans="1:4" x14ac:dyDescent="0.3">
      <c r="A261" s="2">
        <v>45538</v>
      </c>
      <c r="B261" s="3">
        <v>5.0825000000000002E-2</v>
      </c>
      <c r="C261">
        <f>$A$300-A261</f>
        <v>39</v>
      </c>
      <c r="D261" s="1">
        <v>1</v>
      </c>
    </row>
    <row r="262" spans="1:4" x14ac:dyDescent="0.3">
      <c r="A262" s="2">
        <v>45539</v>
      </c>
      <c r="B262" s="3">
        <v>5.0801265822784811E-2</v>
      </c>
      <c r="C262">
        <f>$A$300-A262</f>
        <v>38</v>
      </c>
      <c r="D262" s="1">
        <v>1</v>
      </c>
    </row>
    <row r="263" spans="1:4" x14ac:dyDescent="0.3">
      <c r="A263" s="2">
        <v>45540</v>
      </c>
      <c r="B263" s="3">
        <v>5.0777731092436974E-2</v>
      </c>
      <c r="C263">
        <f>$A$300-A263</f>
        <v>37</v>
      </c>
      <c r="D263" s="1">
        <v>1</v>
      </c>
    </row>
    <row r="264" spans="1:4" x14ac:dyDescent="0.3">
      <c r="A264" s="2">
        <v>45541</v>
      </c>
      <c r="B264" s="3">
        <v>5.0754393305439328E-2</v>
      </c>
      <c r="C264">
        <f>$A$300-A264</f>
        <v>36</v>
      </c>
      <c r="D264" s="1">
        <v>1</v>
      </c>
    </row>
    <row r="265" spans="1:4" x14ac:dyDescent="0.3">
      <c r="A265" s="2">
        <v>45542</v>
      </c>
      <c r="B265" s="3">
        <v>5.0731249999999999E-2</v>
      </c>
      <c r="C265">
        <f>$A$300-A265</f>
        <v>35</v>
      </c>
      <c r="D265" s="1">
        <v>1</v>
      </c>
    </row>
    <row r="266" spans="1:4" x14ac:dyDescent="0.3">
      <c r="A266" s="2">
        <v>45543</v>
      </c>
      <c r="B266" s="3">
        <v>5.0708298755186725E-2</v>
      </c>
      <c r="C266">
        <f>$A$300-A266</f>
        <v>34</v>
      </c>
      <c r="D266" s="1">
        <v>1</v>
      </c>
    </row>
    <row r="267" spans="1:4" x14ac:dyDescent="0.3">
      <c r="A267" s="2">
        <v>45544</v>
      </c>
      <c r="B267" s="3">
        <v>5.0685537190082647E-2</v>
      </c>
      <c r="C267">
        <f>$A$300-A267</f>
        <v>33</v>
      </c>
      <c r="D267" s="1">
        <v>1</v>
      </c>
    </row>
    <row r="268" spans="1:4" x14ac:dyDescent="0.3">
      <c r="A268" s="2">
        <v>45545</v>
      </c>
      <c r="B268" s="3">
        <v>5.0662962962962965E-2</v>
      </c>
      <c r="C268">
        <f>$A$300-A268</f>
        <v>32</v>
      </c>
      <c r="D268" s="1">
        <v>1</v>
      </c>
    </row>
    <row r="269" spans="1:4" x14ac:dyDescent="0.3">
      <c r="A269" s="2">
        <v>45546</v>
      </c>
      <c r="B269" s="3">
        <v>5.0640573770491804E-2</v>
      </c>
      <c r="C269">
        <f>$A$300-A269</f>
        <v>31</v>
      </c>
      <c r="D269" s="1">
        <v>1</v>
      </c>
    </row>
    <row r="270" spans="1:4" x14ac:dyDescent="0.3">
      <c r="A270" s="2">
        <v>45547</v>
      </c>
      <c r="B270" s="3">
        <v>5.0618367346938774E-2</v>
      </c>
      <c r="C270">
        <f>$A$300-A270</f>
        <v>30</v>
      </c>
      <c r="D270" s="1">
        <v>1</v>
      </c>
    </row>
    <row r="271" spans="1:4" x14ac:dyDescent="0.3">
      <c r="A271" s="2">
        <v>45548</v>
      </c>
      <c r="B271" s="3">
        <v>5.0596341463414629E-2</v>
      </c>
      <c r="C271">
        <f>$A$300-A271</f>
        <v>29</v>
      </c>
      <c r="D271" s="1">
        <v>1</v>
      </c>
    </row>
    <row r="272" spans="1:4" x14ac:dyDescent="0.3">
      <c r="A272" s="2">
        <v>45549</v>
      </c>
      <c r="B272" s="3">
        <v>5.0574493927125506E-2</v>
      </c>
      <c r="C272">
        <f>$A$300-A272</f>
        <v>28</v>
      </c>
      <c r="D272" s="1">
        <v>1</v>
      </c>
    </row>
    <row r="273" spans="1:4" x14ac:dyDescent="0.3">
      <c r="A273" s="2">
        <v>45550</v>
      </c>
      <c r="B273" s="3">
        <v>5.0552822580645161E-2</v>
      </c>
      <c r="C273">
        <f>$A$300-A273</f>
        <v>27</v>
      </c>
      <c r="D273" s="1">
        <v>1</v>
      </c>
    </row>
    <row r="274" spans="1:4" x14ac:dyDescent="0.3">
      <c r="A274" s="2">
        <v>45551</v>
      </c>
      <c r="B274" s="3">
        <v>5.0531325301204813E-2</v>
      </c>
      <c r="C274">
        <f>$A$300-A274</f>
        <v>26</v>
      </c>
      <c r="D274" s="1">
        <v>1</v>
      </c>
    </row>
    <row r="275" spans="1:4" x14ac:dyDescent="0.3">
      <c r="A275" s="2">
        <v>45552</v>
      </c>
      <c r="B275" s="3">
        <v>5.0509999999999999E-2</v>
      </c>
      <c r="C275">
        <f>$A$300-A275</f>
        <v>25</v>
      </c>
      <c r="D275" s="1">
        <v>1</v>
      </c>
    </row>
    <row r="276" spans="1:4" x14ac:dyDescent="0.3">
      <c r="A276" s="2">
        <v>45553</v>
      </c>
      <c r="B276" s="3">
        <v>5.0478884462151395E-2</v>
      </c>
      <c r="C276">
        <f>$A$300-A276</f>
        <v>24</v>
      </c>
      <c r="D276" s="1">
        <v>1</v>
      </c>
    </row>
    <row r="277" spans="1:4" x14ac:dyDescent="0.3">
      <c r="A277" s="2">
        <v>45554</v>
      </c>
      <c r="B277" s="3">
        <v>5.0448015873015874E-2</v>
      </c>
      <c r="C277">
        <f>$A$300-A277</f>
        <v>23</v>
      </c>
      <c r="D277" s="1">
        <v>1</v>
      </c>
    </row>
    <row r="278" spans="1:4" x14ac:dyDescent="0.3">
      <c r="A278" s="2">
        <v>45555</v>
      </c>
      <c r="B278" s="3">
        <v>5.0417391304347824E-2</v>
      </c>
      <c r="C278">
        <f>$A$300-A278</f>
        <v>22</v>
      </c>
      <c r="D278" s="1">
        <v>1</v>
      </c>
    </row>
    <row r="279" spans="1:4" x14ac:dyDescent="0.3">
      <c r="A279" s="2">
        <v>45556</v>
      </c>
      <c r="B279" s="3">
        <v>5.0387007874015746E-2</v>
      </c>
      <c r="C279">
        <f>$A$300-A279</f>
        <v>21</v>
      </c>
      <c r="D279" s="1">
        <v>1</v>
      </c>
    </row>
    <row r="280" spans="1:4" x14ac:dyDescent="0.3">
      <c r="A280" s="2">
        <v>45557</v>
      </c>
      <c r="B280" s="3">
        <v>5.0356862745098041E-2</v>
      </c>
      <c r="C280">
        <f>$A$300-A280</f>
        <v>20</v>
      </c>
      <c r="D280" s="1">
        <v>1</v>
      </c>
    </row>
    <row r="281" spans="1:4" x14ac:dyDescent="0.3">
      <c r="A281" s="2">
        <v>45558</v>
      </c>
      <c r="B281" s="3">
        <v>5.0326953124999997E-2</v>
      </c>
      <c r="C281">
        <f>$A$300-A281</f>
        <v>19</v>
      </c>
      <c r="D281" s="1">
        <v>1</v>
      </c>
    </row>
    <row r="282" spans="1:4" x14ac:dyDescent="0.3">
      <c r="A282" s="2">
        <v>45559</v>
      </c>
      <c r="B282" s="3">
        <v>5.0297276264591434E-2</v>
      </c>
      <c r="C282">
        <f>$A$300-A282</f>
        <v>18</v>
      </c>
      <c r="D282" s="1">
        <v>1</v>
      </c>
    </row>
    <row r="283" spans="1:4" x14ac:dyDescent="0.3">
      <c r="A283" s="2">
        <v>45560</v>
      </c>
      <c r="B283" s="3">
        <v>5.0267829457364341E-2</v>
      </c>
      <c r="C283">
        <f>$A$300-A283</f>
        <v>17</v>
      </c>
      <c r="D283" s="1">
        <v>1</v>
      </c>
    </row>
    <row r="284" spans="1:4" x14ac:dyDescent="0.3">
      <c r="A284" s="2">
        <v>45561</v>
      </c>
      <c r="B284" s="3">
        <v>5.0238610038610042E-2</v>
      </c>
      <c r="C284">
        <f>$A$300-A284</f>
        <v>16</v>
      </c>
      <c r="D284" s="1">
        <v>1</v>
      </c>
    </row>
    <row r="285" spans="1:4" x14ac:dyDescent="0.3">
      <c r="A285" s="2">
        <v>45562</v>
      </c>
      <c r="B285" s="3">
        <v>5.0209615384615387E-2</v>
      </c>
      <c r="C285">
        <f>$A$300-A285</f>
        <v>15</v>
      </c>
      <c r="D285" s="1">
        <v>1</v>
      </c>
    </row>
    <row r="286" spans="1:4" x14ac:dyDescent="0.3">
      <c r="A286" s="2">
        <v>45563</v>
      </c>
      <c r="B286" s="3">
        <v>5.0180842911877396E-2</v>
      </c>
      <c r="C286">
        <f>$A$300-A286</f>
        <v>14</v>
      </c>
      <c r="D286" s="1">
        <v>1</v>
      </c>
    </row>
    <row r="287" spans="1:4" x14ac:dyDescent="0.3">
      <c r="A287" s="2">
        <v>45564</v>
      </c>
      <c r="B287" s="3">
        <v>5.0152290076335877E-2</v>
      </c>
      <c r="C287">
        <f>$A$300-A287</f>
        <v>13</v>
      </c>
      <c r="D287" s="1">
        <v>1</v>
      </c>
    </row>
    <row r="288" spans="1:4" x14ac:dyDescent="0.3">
      <c r="A288" s="2">
        <v>45565</v>
      </c>
      <c r="B288" s="3">
        <v>5.0123954372623576E-2</v>
      </c>
      <c r="C288">
        <f>$A$300-A288</f>
        <v>12</v>
      </c>
      <c r="D288" s="1">
        <v>1</v>
      </c>
    </row>
    <row r="289" spans="1:4" x14ac:dyDescent="0.3">
      <c r="A289" s="2">
        <v>45566</v>
      </c>
      <c r="B289" s="3">
        <v>5.0095833333333332E-2</v>
      </c>
      <c r="C289">
        <f>$A$300-A289</f>
        <v>11</v>
      </c>
      <c r="D289" s="1">
        <v>1</v>
      </c>
    </row>
    <row r="290" spans="1:4" x14ac:dyDescent="0.3">
      <c r="A290" s="2">
        <v>45567</v>
      </c>
      <c r="B290" s="3">
        <v>5.0067924528301888E-2</v>
      </c>
      <c r="C290">
        <f>$A$300-A290</f>
        <v>10</v>
      </c>
      <c r="D290" s="1">
        <v>1</v>
      </c>
    </row>
    <row r="291" spans="1:4" x14ac:dyDescent="0.3">
      <c r="A291" s="2">
        <v>45568</v>
      </c>
      <c r="B291" s="3">
        <v>5.0040225563909774E-2</v>
      </c>
      <c r="C291">
        <f>$A$300-A291</f>
        <v>9</v>
      </c>
      <c r="D291" s="1">
        <v>1</v>
      </c>
    </row>
    <row r="292" spans="1:4" x14ac:dyDescent="0.3">
      <c r="A292" s="2">
        <v>45569</v>
      </c>
      <c r="B292" s="3">
        <v>5.0012734082397002E-2</v>
      </c>
      <c r="C292">
        <f>$A$300-A292</f>
        <v>8</v>
      </c>
      <c r="D292" s="1">
        <v>1</v>
      </c>
    </row>
    <row r="293" spans="1:4" x14ac:dyDescent="0.3">
      <c r="A293" s="2">
        <v>45570</v>
      </c>
      <c r="B293" s="3">
        <v>4.9985447761194027E-2</v>
      </c>
      <c r="C293">
        <f>$A$300-A293</f>
        <v>7</v>
      </c>
      <c r="D293" s="1">
        <v>1</v>
      </c>
    </row>
    <row r="294" spans="1:4" x14ac:dyDescent="0.3">
      <c r="A294" s="2">
        <v>45571</v>
      </c>
      <c r="B294" s="3">
        <v>4.9958364312267654E-2</v>
      </c>
      <c r="C294">
        <f>$A$300-A294</f>
        <v>6</v>
      </c>
      <c r="D294" s="1">
        <v>1</v>
      </c>
    </row>
    <row r="295" spans="1:4" x14ac:dyDescent="0.3">
      <c r="A295" s="2">
        <v>45572</v>
      </c>
      <c r="B295" s="3">
        <v>4.9931481481481486E-2</v>
      </c>
      <c r="C295">
        <f>$A$300-A295</f>
        <v>5</v>
      </c>
      <c r="D295" s="1">
        <v>1</v>
      </c>
    </row>
    <row r="296" spans="1:4" x14ac:dyDescent="0.3">
      <c r="A296" s="2">
        <v>45573</v>
      </c>
      <c r="B296" s="3">
        <v>4.9904797047970482E-2</v>
      </c>
      <c r="C296">
        <f>$A$300-A296</f>
        <v>4</v>
      </c>
      <c r="D296" s="1">
        <v>1</v>
      </c>
    </row>
    <row r="297" spans="1:4" x14ac:dyDescent="0.3">
      <c r="A297" s="2">
        <v>45574</v>
      </c>
      <c r="B297" s="3">
        <v>4.9878308823529414E-2</v>
      </c>
      <c r="C297">
        <f>$A$300-A297</f>
        <v>3</v>
      </c>
      <c r="D297" s="1">
        <v>1</v>
      </c>
    </row>
    <row r="298" spans="1:4" x14ac:dyDescent="0.3">
      <c r="A298" s="2">
        <v>45575</v>
      </c>
      <c r="B298" s="3">
        <v>4.9852014652014651E-2</v>
      </c>
      <c r="C298">
        <f>$A$300-A298</f>
        <v>2</v>
      </c>
      <c r="D298" s="1">
        <v>1</v>
      </c>
    </row>
    <row r="299" spans="1:4" x14ac:dyDescent="0.3">
      <c r="A299" s="2">
        <v>45576</v>
      </c>
      <c r="B299" s="3">
        <v>4.9825912408759124E-2</v>
      </c>
      <c r="C299">
        <f>$A$300-A299</f>
        <v>1</v>
      </c>
      <c r="D299" s="1">
        <v>1</v>
      </c>
    </row>
    <row r="300" spans="1:4" x14ac:dyDescent="0.3">
      <c r="A300" s="2">
        <v>45577</v>
      </c>
      <c r="B300" s="3">
        <v>4.9799999999999997E-2</v>
      </c>
      <c r="C300">
        <f>$A$300-A300</f>
        <v>0</v>
      </c>
      <c r="D300" s="1">
        <v>1</v>
      </c>
    </row>
    <row r="301" spans="1:4" x14ac:dyDescent="0.3">
      <c r="A301" s="2"/>
      <c r="C301"/>
    </row>
    <row r="302" spans="1:4" x14ac:dyDescent="0.3">
      <c r="A302" s="2"/>
      <c r="C302"/>
    </row>
    <row r="303" spans="1:4" x14ac:dyDescent="0.3">
      <c r="A303" s="2"/>
      <c r="C303"/>
    </row>
    <row r="304" spans="1:4" x14ac:dyDescent="0.3">
      <c r="A304" s="2"/>
      <c r="C304"/>
    </row>
    <row r="305" spans="1:3" x14ac:dyDescent="0.3">
      <c r="A305" s="2"/>
      <c r="C305"/>
    </row>
    <row r="306" spans="1:3" x14ac:dyDescent="0.3">
      <c r="A306" s="2"/>
      <c r="C306"/>
    </row>
    <row r="307" spans="1:3" x14ac:dyDescent="0.3">
      <c r="A307" s="2"/>
      <c r="C307"/>
    </row>
    <row r="308" spans="1:3" x14ac:dyDescent="0.3">
      <c r="A308" s="2"/>
      <c r="C308"/>
    </row>
    <row r="309" spans="1:3" x14ac:dyDescent="0.3">
      <c r="A309" s="2"/>
      <c r="C309"/>
    </row>
    <row r="310" spans="1:3" x14ac:dyDescent="0.3">
      <c r="A310" s="2"/>
      <c r="C310"/>
    </row>
    <row r="311" spans="1:3" x14ac:dyDescent="0.3">
      <c r="A311" s="2"/>
      <c r="C311"/>
    </row>
    <row r="312" spans="1:3" x14ac:dyDescent="0.3">
      <c r="A312" s="2"/>
      <c r="C312"/>
    </row>
    <row r="313" spans="1:3" x14ac:dyDescent="0.3">
      <c r="A313" s="2"/>
      <c r="C313"/>
    </row>
    <row r="314" spans="1:3" x14ac:dyDescent="0.3">
      <c r="A314" s="2"/>
      <c r="C314"/>
    </row>
    <row r="315" spans="1:3" x14ac:dyDescent="0.3">
      <c r="A315" s="2"/>
      <c r="C315"/>
    </row>
    <row r="316" spans="1:3" x14ac:dyDescent="0.3">
      <c r="A316" s="2"/>
      <c r="C316"/>
    </row>
    <row r="317" spans="1:3" x14ac:dyDescent="0.3">
      <c r="A317" s="2"/>
      <c r="C317"/>
    </row>
    <row r="318" spans="1:3" x14ac:dyDescent="0.3">
      <c r="A318" s="2"/>
      <c r="C318"/>
    </row>
    <row r="319" spans="1:3" x14ac:dyDescent="0.3">
      <c r="A319" s="2"/>
      <c r="C319"/>
    </row>
    <row r="320" spans="1:3" x14ac:dyDescent="0.3">
      <c r="A320" s="2"/>
      <c r="C320"/>
    </row>
    <row r="321" spans="1:3" x14ac:dyDescent="0.3">
      <c r="A321" s="2"/>
      <c r="C321"/>
    </row>
    <row r="322" spans="1:3" x14ac:dyDescent="0.3">
      <c r="A322" s="2"/>
      <c r="C322"/>
    </row>
    <row r="323" spans="1:3" x14ac:dyDescent="0.3">
      <c r="A323" s="2"/>
      <c r="C323"/>
    </row>
    <row r="324" spans="1:3" x14ac:dyDescent="0.3">
      <c r="A324" s="2"/>
      <c r="C324"/>
    </row>
    <row r="325" spans="1:3" x14ac:dyDescent="0.3">
      <c r="A325" s="2"/>
      <c r="C325"/>
    </row>
    <row r="326" spans="1:3" x14ac:dyDescent="0.3">
      <c r="A326" s="2"/>
      <c r="C326"/>
    </row>
    <row r="327" spans="1:3" x14ac:dyDescent="0.3">
      <c r="A327" s="2"/>
      <c r="C327"/>
    </row>
    <row r="328" spans="1:3" x14ac:dyDescent="0.3">
      <c r="A328" s="2"/>
      <c r="C328"/>
    </row>
    <row r="329" spans="1:3" x14ac:dyDescent="0.3">
      <c r="A329" s="2"/>
      <c r="C329"/>
    </row>
    <row r="330" spans="1:3" x14ac:dyDescent="0.3">
      <c r="A330" s="2"/>
      <c r="C330"/>
    </row>
    <row r="331" spans="1:3" x14ac:dyDescent="0.3">
      <c r="A331" s="2"/>
      <c r="C331"/>
    </row>
    <row r="332" spans="1:3" x14ac:dyDescent="0.3">
      <c r="A332" s="2"/>
      <c r="C332"/>
    </row>
    <row r="333" spans="1:3" x14ac:dyDescent="0.3">
      <c r="A333" s="2"/>
      <c r="C333"/>
    </row>
    <row r="334" spans="1:3" x14ac:dyDescent="0.3">
      <c r="A334" s="2"/>
      <c r="C334"/>
    </row>
    <row r="335" spans="1:3" x14ac:dyDescent="0.3">
      <c r="A335" s="2"/>
      <c r="C335"/>
    </row>
    <row r="336" spans="1:3" x14ac:dyDescent="0.3">
      <c r="A336" s="2"/>
      <c r="C336"/>
    </row>
    <row r="337" spans="1:3" x14ac:dyDescent="0.3">
      <c r="A337" s="2"/>
      <c r="C337"/>
    </row>
    <row r="338" spans="1:3" x14ac:dyDescent="0.3">
      <c r="A338" s="2"/>
      <c r="C338"/>
    </row>
    <row r="339" spans="1:3" x14ac:dyDescent="0.3">
      <c r="A339" s="2"/>
      <c r="C339"/>
    </row>
    <row r="340" spans="1:3" x14ac:dyDescent="0.3">
      <c r="A340" s="2"/>
      <c r="C340"/>
    </row>
    <row r="341" spans="1:3" x14ac:dyDescent="0.3">
      <c r="A341" s="2"/>
      <c r="C341"/>
    </row>
    <row r="342" spans="1:3" x14ac:dyDescent="0.3">
      <c r="A342" s="2"/>
      <c r="C342"/>
    </row>
    <row r="343" spans="1:3" x14ac:dyDescent="0.3">
      <c r="A343" s="2"/>
      <c r="C343"/>
    </row>
    <row r="344" spans="1:3" x14ac:dyDescent="0.3">
      <c r="A344" s="2"/>
      <c r="C344"/>
    </row>
    <row r="345" spans="1:3" x14ac:dyDescent="0.3">
      <c r="A345" s="2"/>
      <c r="C345"/>
    </row>
    <row r="346" spans="1:3" x14ac:dyDescent="0.3">
      <c r="A346" s="2"/>
      <c r="C346"/>
    </row>
    <row r="347" spans="1:3" x14ac:dyDescent="0.3">
      <c r="A347" s="2"/>
      <c r="C347"/>
    </row>
    <row r="348" spans="1:3" x14ac:dyDescent="0.3">
      <c r="A348" s="2"/>
      <c r="C348"/>
    </row>
    <row r="349" spans="1:3" x14ac:dyDescent="0.3">
      <c r="A349" s="2"/>
      <c r="C349"/>
    </row>
    <row r="350" spans="1:3" x14ac:dyDescent="0.3">
      <c r="A350" s="2"/>
      <c r="C350"/>
    </row>
    <row r="351" spans="1:3" x14ac:dyDescent="0.3">
      <c r="A351" s="2"/>
      <c r="C351"/>
    </row>
    <row r="352" spans="1:3" x14ac:dyDescent="0.3">
      <c r="A352" s="2"/>
      <c r="C352"/>
    </row>
    <row r="353" spans="1:3" x14ac:dyDescent="0.3">
      <c r="A353" s="2"/>
      <c r="C353"/>
    </row>
    <row r="354" spans="1:3" x14ac:dyDescent="0.3">
      <c r="A354" s="2"/>
      <c r="C354"/>
    </row>
    <row r="355" spans="1:3" x14ac:dyDescent="0.3">
      <c r="A355" s="2"/>
      <c r="C355"/>
    </row>
    <row r="356" spans="1:3" x14ac:dyDescent="0.3">
      <c r="A356" s="2"/>
      <c r="C356"/>
    </row>
    <row r="357" spans="1:3" x14ac:dyDescent="0.3">
      <c r="A357" s="2"/>
      <c r="C357"/>
    </row>
    <row r="358" spans="1:3" x14ac:dyDescent="0.3">
      <c r="A358" s="2"/>
      <c r="C358"/>
    </row>
    <row r="359" spans="1:3" x14ac:dyDescent="0.3">
      <c r="A359" s="2"/>
      <c r="C359"/>
    </row>
    <row r="360" spans="1:3" x14ac:dyDescent="0.3">
      <c r="A360" s="2"/>
      <c r="C360"/>
    </row>
    <row r="361" spans="1:3" x14ac:dyDescent="0.3">
      <c r="A361" s="2"/>
      <c r="C361"/>
    </row>
    <row r="362" spans="1:3" x14ac:dyDescent="0.3">
      <c r="A362" s="2"/>
      <c r="C362"/>
    </row>
    <row r="363" spans="1:3" x14ac:dyDescent="0.3">
      <c r="A363" s="2"/>
    </row>
    <row r="364" spans="1:3" x14ac:dyDescent="0.3">
      <c r="A364" s="2"/>
    </row>
    <row r="365" spans="1:3" x14ac:dyDescent="0.3">
      <c r="A365" s="2"/>
    </row>
    <row r="366" spans="1:3" x14ac:dyDescent="0.3">
      <c r="A366" s="2"/>
    </row>
    <row r="367" spans="1:3" x14ac:dyDescent="0.3">
      <c r="A367" s="2"/>
    </row>
    <row r="368" spans="1:3" x14ac:dyDescent="0.3">
      <c r="A368" s="2"/>
    </row>
    <row r="369" spans="1:1" x14ac:dyDescent="0.3">
      <c r="A369" s="2"/>
    </row>
    <row r="370" spans="1:1" x14ac:dyDescent="0.3">
      <c r="A370" s="2"/>
    </row>
    <row r="371" spans="1:1" x14ac:dyDescent="0.3">
      <c r="A371" s="2"/>
    </row>
    <row r="372" spans="1:1" x14ac:dyDescent="0.3">
      <c r="A372" s="2"/>
    </row>
    <row r="373" spans="1:1" x14ac:dyDescent="0.3">
      <c r="A373" s="2"/>
    </row>
    <row r="374" spans="1:1" x14ac:dyDescent="0.3">
      <c r="A374" s="2"/>
    </row>
    <row r="375" spans="1:1" x14ac:dyDescent="0.3">
      <c r="A375" s="2"/>
    </row>
    <row r="376" spans="1:1" x14ac:dyDescent="0.3">
      <c r="A376" s="2"/>
    </row>
    <row r="377" spans="1:1" x14ac:dyDescent="0.3">
      <c r="A377" s="2"/>
    </row>
    <row r="378" spans="1:1" x14ac:dyDescent="0.3">
      <c r="A378" s="2"/>
    </row>
    <row r="379" spans="1:1" x14ac:dyDescent="0.3">
      <c r="A379" s="2"/>
    </row>
    <row r="380" spans="1:1" x14ac:dyDescent="0.3">
      <c r="A380" s="2"/>
    </row>
    <row r="381" spans="1:1" x14ac:dyDescent="0.3">
      <c r="A381" s="2"/>
    </row>
    <row r="382" spans="1:1" x14ac:dyDescent="0.3">
      <c r="A382" s="2"/>
    </row>
    <row r="383" spans="1:1" x14ac:dyDescent="0.3">
      <c r="A383" s="2"/>
    </row>
    <row r="384" spans="1:1" x14ac:dyDescent="0.3">
      <c r="A384" s="2"/>
    </row>
    <row r="385" spans="1:1" x14ac:dyDescent="0.3">
      <c r="A385" s="2"/>
    </row>
    <row r="386" spans="1:1" x14ac:dyDescent="0.3">
      <c r="A386" s="2"/>
    </row>
    <row r="387" spans="1:1" x14ac:dyDescent="0.3">
      <c r="A387" s="2"/>
    </row>
    <row r="388" spans="1:1" x14ac:dyDescent="0.3">
      <c r="A388" s="2"/>
    </row>
    <row r="389" spans="1:1" x14ac:dyDescent="0.3">
      <c r="A389" s="2"/>
    </row>
    <row r="390" spans="1:1" x14ac:dyDescent="0.3">
      <c r="A390" s="2"/>
    </row>
    <row r="391" spans="1:1" x14ac:dyDescent="0.3">
      <c r="A391" s="2"/>
    </row>
    <row r="392" spans="1:1" x14ac:dyDescent="0.3">
      <c r="A392" s="2"/>
    </row>
    <row r="393" spans="1:1" x14ac:dyDescent="0.3">
      <c r="A393" s="2"/>
    </row>
    <row r="394" spans="1:1" x14ac:dyDescent="0.3">
      <c r="A394" s="2"/>
    </row>
    <row r="395" spans="1:1" x14ac:dyDescent="0.3">
      <c r="A395" s="2"/>
    </row>
    <row r="396" spans="1:1" x14ac:dyDescent="0.3">
      <c r="A396" s="2"/>
    </row>
    <row r="397" spans="1:1" x14ac:dyDescent="0.3">
      <c r="A397" s="2"/>
    </row>
    <row r="398" spans="1:1" x14ac:dyDescent="0.3">
      <c r="A398" s="2"/>
    </row>
    <row r="399" spans="1:1" x14ac:dyDescent="0.3">
      <c r="A399" s="2"/>
    </row>
    <row r="400" spans="1:1" x14ac:dyDescent="0.3">
      <c r="A400" s="2"/>
    </row>
    <row r="401" spans="1:1" x14ac:dyDescent="0.3">
      <c r="A401" s="2"/>
    </row>
    <row r="402" spans="1:1" x14ac:dyDescent="0.3">
      <c r="A402" s="2"/>
    </row>
    <row r="403" spans="1:1" x14ac:dyDescent="0.3">
      <c r="A403" s="2"/>
    </row>
    <row r="404" spans="1:1" x14ac:dyDescent="0.3">
      <c r="A404" s="2"/>
    </row>
    <row r="405" spans="1:1" x14ac:dyDescent="0.3">
      <c r="A405" s="2"/>
    </row>
    <row r="406" spans="1:1" x14ac:dyDescent="0.3">
      <c r="A406" s="2"/>
    </row>
    <row r="407" spans="1:1" x14ac:dyDescent="0.3">
      <c r="A407" s="2"/>
    </row>
    <row r="408" spans="1:1" x14ac:dyDescent="0.3">
      <c r="A408" s="2"/>
    </row>
    <row r="409" spans="1:1" x14ac:dyDescent="0.3">
      <c r="A409" s="2"/>
    </row>
    <row r="410" spans="1:1" x14ac:dyDescent="0.3">
      <c r="A410" s="2"/>
    </row>
    <row r="411" spans="1:1" x14ac:dyDescent="0.3">
      <c r="A411" s="2"/>
    </row>
    <row r="412" spans="1:1" x14ac:dyDescent="0.3">
      <c r="A412" s="2"/>
    </row>
    <row r="413" spans="1:1" x14ac:dyDescent="0.3">
      <c r="A413" s="2"/>
    </row>
    <row r="414" spans="1:1" x14ac:dyDescent="0.3">
      <c r="A414" s="2"/>
    </row>
    <row r="415" spans="1:1" x14ac:dyDescent="0.3">
      <c r="A415" s="2"/>
    </row>
    <row r="416" spans="1:1" x14ac:dyDescent="0.3">
      <c r="A416" s="2"/>
    </row>
    <row r="417" spans="1:1" x14ac:dyDescent="0.3">
      <c r="A417" s="2"/>
    </row>
    <row r="418" spans="1:1" x14ac:dyDescent="0.3">
      <c r="A418" s="2"/>
    </row>
    <row r="419" spans="1:1" x14ac:dyDescent="0.3">
      <c r="A419" s="2"/>
    </row>
    <row r="420" spans="1:1" x14ac:dyDescent="0.3">
      <c r="A420" s="2"/>
    </row>
    <row r="421" spans="1:1" x14ac:dyDescent="0.3">
      <c r="A421" s="2"/>
    </row>
    <row r="422" spans="1:1" x14ac:dyDescent="0.3">
      <c r="A422" s="2"/>
    </row>
    <row r="423" spans="1:1" x14ac:dyDescent="0.3">
      <c r="A423" s="2"/>
    </row>
    <row r="424" spans="1:1" x14ac:dyDescent="0.3">
      <c r="A424" s="2"/>
    </row>
    <row r="425" spans="1:1" x14ac:dyDescent="0.3">
      <c r="A425" s="2"/>
    </row>
    <row r="426" spans="1:1" x14ac:dyDescent="0.3">
      <c r="A426" s="2"/>
    </row>
    <row r="427" spans="1:1" x14ac:dyDescent="0.3">
      <c r="A427" s="2"/>
    </row>
    <row r="428" spans="1:1" x14ac:dyDescent="0.3">
      <c r="A428" s="2"/>
    </row>
    <row r="429" spans="1:1" x14ac:dyDescent="0.3">
      <c r="A429" s="2"/>
    </row>
    <row r="430" spans="1:1" x14ac:dyDescent="0.3">
      <c r="A430" s="2"/>
    </row>
    <row r="431" spans="1:1" x14ac:dyDescent="0.3">
      <c r="A431" s="2"/>
    </row>
    <row r="432" spans="1:1" x14ac:dyDescent="0.3">
      <c r="A432" s="2"/>
    </row>
    <row r="433" spans="1:1" x14ac:dyDescent="0.3">
      <c r="A433" s="2"/>
    </row>
    <row r="434" spans="1:1" x14ac:dyDescent="0.3">
      <c r="A434" s="2"/>
    </row>
    <row r="435" spans="1:1" x14ac:dyDescent="0.3">
      <c r="A435" s="2"/>
    </row>
    <row r="436" spans="1:1" x14ac:dyDescent="0.3">
      <c r="A436" s="2"/>
    </row>
    <row r="437" spans="1:1" x14ac:dyDescent="0.3">
      <c r="A437" s="2"/>
    </row>
    <row r="438" spans="1:1" x14ac:dyDescent="0.3">
      <c r="A438" s="2"/>
    </row>
    <row r="439" spans="1:1" x14ac:dyDescent="0.3">
      <c r="A439" s="2"/>
    </row>
    <row r="440" spans="1:1" x14ac:dyDescent="0.3">
      <c r="A440" s="2"/>
    </row>
    <row r="441" spans="1:1" x14ac:dyDescent="0.3">
      <c r="A441" s="2"/>
    </row>
    <row r="442" spans="1:1" x14ac:dyDescent="0.3">
      <c r="A442" s="2"/>
    </row>
    <row r="443" spans="1:1" x14ac:dyDescent="0.3">
      <c r="A443" s="2"/>
    </row>
    <row r="444" spans="1:1" x14ac:dyDescent="0.3">
      <c r="A444" s="2"/>
    </row>
    <row r="445" spans="1:1" x14ac:dyDescent="0.3">
      <c r="A445" s="2"/>
    </row>
    <row r="446" spans="1:1" x14ac:dyDescent="0.3">
      <c r="A446" s="2"/>
    </row>
    <row r="447" spans="1:1" x14ac:dyDescent="0.3">
      <c r="A447" s="2"/>
    </row>
    <row r="448" spans="1:1" x14ac:dyDescent="0.3">
      <c r="A448" s="2"/>
    </row>
    <row r="449" spans="1:1" x14ac:dyDescent="0.3">
      <c r="A449" s="2"/>
    </row>
    <row r="450" spans="1:1" x14ac:dyDescent="0.3">
      <c r="A450" s="2"/>
    </row>
    <row r="451" spans="1:1" x14ac:dyDescent="0.3">
      <c r="A451" s="2"/>
    </row>
    <row r="452" spans="1:1" x14ac:dyDescent="0.3">
      <c r="A452" s="2"/>
    </row>
    <row r="453" spans="1:1" x14ac:dyDescent="0.3">
      <c r="A453" s="2"/>
    </row>
    <row r="454" spans="1:1" x14ac:dyDescent="0.3">
      <c r="A454" s="2"/>
    </row>
    <row r="455" spans="1:1" x14ac:dyDescent="0.3">
      <c r="A455" s="2"/>
    </row>
    <row r="456" spans="1:1" x14ac:dyDescent="0.3">
      <c r="A456" s="2"/>
    </row>
    <row r="457" spans="1:1" x14ac:dyDescent="0.3">
      <c r="A457" s="2"/>
    </row>
    <row r="458" spans="1:1" x14ac:dyDescent="0.3">
      <c r="A458" s="2"/>
    </row>
    <row r="459" spans="1:1" x14ac:dyDescent="0.3">
      <c r="A459" s="2"/>
    </row>
    <row r="460" spans="1:1" x14ac:dyDescent="0.3">
      <c r="A460" s="2"/>
    </row>
    <row r="461" spans="1:1" x14ac:dyDescent="0.3">
      <c r="A461" s="2"/>
    </row>
    <row r="462" spans="1:1" x14ac:dyDescent="0.3">
      <c r="A462" s="2"/>
    </row>
    <row r="463" spans="1:1" x14ac:dyDescent="0.3">
      <c r="A463" s="2"/>
    </row>
    <row r="464" spans="1:1" x14ac:dyDescent="0.3">
      <c r="A464" s="2"/>
    </row>
    <row r="465" spans="1:1" x14ac:dyDescent="0.3">
      <c r="A465" s="2"/>
    </row>
    <row r="466" spans="1:1" x14ac:dyDescent="0.3">
      <c r="A466" s="2"/>
    </row>
    <row r="467" spans="1:1" x14ac:dyDescent="0.3">
      <c r="A467" s="2"/>
    </row>
    <row r="468" spans="1:1" x14ac:dyDescent="0.3">
      <c r="A468" s="2"/>
    </row>
    <row r="469" spans="1:1" x14ac:dyDescent="0.3">
      <c r="A469" s="2"/>
    </row>
    <row r="470" spans="1:1" x14ac:dyDescent="0.3">
      <c r="A470" s="2"/>
    </row>
    <row r="471" spans="1:1" x14ac:dyDescent="0.3">
      <c r="A471" s="2"/>
    </row>
    <row r="472" spans="1:1" x14ac:dyDescent="0.3">
      <c r="A472" s="2"/>
    </row>
    <row r="473" spans="1:1" x14ac:dyDescent="0.3">
      <c r="A473" s="2"/>
    </row>
    <row r="474" spans="1:1" x14ac:dyDescent="0.3">
      <c r="A474" s="2"/>
    </row>
    <row r="475" spans="1:1" x14ac:dyDescent="0.3">
      <c r="A475" s="2"/>
    </row>
    <row r="476" spans="1:1" x14ac:dyDescent="0.3">
      <c r="A476" s="2"/>
    </row>
    <row r="477" spans="1:1" x14ac:dyDescent="0.3">
      <c r="A477" s="2"/>
    </row>
    <row r="478" spans="1:1" x14ac:dyDescent="0.3">
      <c r="A478" s="2"/>
    </row>
    <row r="479" spans="1:1" x14ac:dyDescent="0.3">
      <c r="A479" s="2"/>
    </row>
    <row r="480" spans="1:1" x14ac:dyDescent="0.3">
      <c r="A480" s="2"/>
    </row>
    <row r="481" spans="1:1" x14ac:dyDescent="0.3">
      <c r="A481" s="2"/>
    </row>
    <row r="482" spans="1:1" x14ac:dyDescent="0.3">
      <c r="A482" s="2"/>
    </row>
    <row r="483" spans="1:1" x14ac:dyDescent="0.3">
      <c r="A483" s="2"/>
    </row>
    <row r="484" spans="1:1" x14ac:dyDescent="0.3">
      <c r="A484" s="2"/>
    </row>
    <row r="485" spans="1:1" x14ac:dyDescent="0.3">
      <c r="A485" s="2"/>
    </row>
    <row r="486" spans="1:1" x14ac:dyDescent="0.3">
      <c r="A486" s="2"/>
    </row>
    <row r="487" spans="1:1" x14ac:dyDescent="0.3">
      <c r="A487" s="2"/>
    </row>
    <row r="488" spans="1:1" x14ac:dyDescent="0.3">
      <c r="A488" s="2"/>
    </row>
    <row r="489" spans="1:1" x14ac:dyDescent="0.3">
      <c r="A489" s="2"/>
    </row>
    <row r="490" spans="1:1" x14ac:dyDescent="0.3">
      <c r="A490" s="2"/>
    </row>
    <row r="491" spans="1:1" x14ac:dyDescent="0.3">
      <c r="A491" s="2"/>
    </row>
    <row r="492" spans="1:1" x14ac:dyDescent="0.3">
      <c r="A492" s="2"/>
    </row>
    <row r="493" spans="1:1" x14ac:dyDescent="0.3">
      <c r="A493" s="2"/>
    </row>
    <row r="494" spans="1:1" x14ac:dyDescent="0.3">
      <c r="A494" s="2"/>
    </row>
    <row r="495" spans="1:1" x14ac:dyDescent="0.3">
      <c r="A495" s="2"/>
    </row>
    <row r="496" spans="1:1" x14ac:dyDescent="0.3">
      <c r="A496" s="2"/>
    </row>
    <row r="497" spans="1:1" x14ac:dyDescent="0.3">
      <c r="A497" s="2"/>
    </row>
    <row r="498" spans="1:1" x14ac:dyDescent="0.3">
      <c r="A498" s="2"/>
    </row>
    <row r="499" spans="1:1" x14ac:dyDescent="0.3">
      <c r="A499" s="2"/>
    </row>
    <row r="500" spans="1:1" x14ac:dyDescent="0.3">
      <c r="A500" s="2"/>
    </row>
    <row r="501" spans="1:1" x14ac:dyDescent="0.3">
      <c r="A501" s="2"/>
    </row>
    <row r="502" spans="1:1" x14ac:dyDescent="0.3">
      <c r="A502" s="2"/>
    </row>
    <row r="503" spans="1:1" x14ac:dyDescent="0.3">
      <c r="A503" s="2"/>
    </row>
    <row r="504" spans="1:1" x14ac:dyDescent="0.3">
      <c r="A504" s="2"/>
    </row>
    <row r="505" spans="1:1" x14ac:dyDescent="0.3">
      <c r="A505" s="2"/>
    </row>
    <row r="506" spans="1:1" x14ac:dyDescent="0.3">
      <c r="A506" s="2"/>
    </row>
    <row r="507" spans="1:1" x14ac:dyDescent="0.3">
      <c r="A507" s="2"/>
    </row>
    <row r="508" spans="1:1" x14ac:dyDescent="0.3">
      <c r="A508" s="2"/>
    </row>
    <row r="509" spans="1:1" x14ac:dyDescent="0.3">
      <c r="A509" s="2"/>
    </row>
    <row r="510" spans="1:1" x14ac:dyDescent="0.3">
      <c r="A510" s="2"/>
    </row>
    <row r="511" spans="1:1" x14ac:dyDescent="0.3">
      <c r="A511" s="2"/>
    </row>
    <row r="512" spans="1:1" x14ac:dyDescent="0.3">
      <c r="A512" s="2"/>
    </row>
    <row r="513" spans="1:1" x14ac:dyDescent="0.3">
      <c r="A513" s="2"/>
    </row>
    <row r="514" spans="1:1" x14ac:dyDescent="0.3">
      <c r="A514" s="2"/>
    </row>
    <row r="515" spans="1:1" x14ac:dyDescent="0.3">
      <c r="A515" s="2"/>
    </row>
    <row r="516" spans="1:1" x14ac:dyDescent="0.3">
      <c r="A516" s="2"/>
    </row>
    <row r="517" spans="1:1" x14ac:dyDescent="0.3">
      <c r="A517" s="2"/>
    </row>
    <row r="518" spans="1:1" x14ac:dyDescent="0.3">
      <c r="A518" s="2"/>
    </row>
    <row r="519" spans="1:1" x14ac:dyDescent="0.3">
      <c r="A519" s="2"/>
    </row>
    <row r="520" spans="1:1" x14ac:dyDescent="0.3">
      <c r="A520" s="2"/>
    </row>
    <row r="521" spans="1:1" x14ac:dyDescent="0.3">
      <c r="A521" s="2"/>
    </row>
    <row r="522" spans="1:1" x14ac:dyDescent="0.3">
      <c r="A522" s="2"/>
    </row>
    <row r="523" spans="1:1" x14ac:dyDescent="0.3">
      <c r="A523" s="2"/>
    </row>
    <row r="524" spans="1:1" x14ac:dyDescent="0.3">
      <c r="A524" s="2"/>
    </row>
    <row r="525" spans="1:1" x14ac:dyDescent="0.3">
      <c r="A525" s="2"/>
    </row>
    <row r="526" spans="1:1" x14ac:dyDescent="0.3">
      <c r="A526" s="2"/>
    </row>
    <row r="527" spans="1:1" x14ac:dyDescent="0.3">
      <c r="A527" s="2"/>
    </row>
    <row r="528" spans="1:1" x14ac:dyDescent="0.3">
      <c r="A528" s="2"/>
    </row>
    <row r="529" spans="1:1" x14ac:dyDescent="0.3">
      <c r="A529" s="2"/>
    </row>
    <row r="530" spans="1:1" x14ac:dyDescent="0.3">
      <c r="A530" s="2"/>
    </row>
    <row r="531" spans="1:1" x14ac:dyDescent="0.3">
      <c r="A531" s="2"/>
    </row>
    <row r="532" spans="1:1" x14ac:dyDescent="0.3">
      <c r="A532" s="2"/>
    </row>
    <row r="533" spans="1:1" x14ac:dyDescent="0.3">
      <c r="A533" s="2"/>
    </row>
    <row r="534" spans="1:1" x14ac:dyDescent="0.3">
      <c r="A534" s="2"/>
    </row>
    <row r="535" spans="1:1" x14ac:dyDescent="0.3">
      <c r="A535" s="2"/>
    </row>
    <row r="536" spans="1:1" x14ac:dyDescent="0.3">
      <c r="A536" s="2"/>
    </row>
    <row r="537" spans="1:1" x14ac:dyDescent="0.3">
      <c r="A537" s="2"/>
    </row>
    <row r="538" spans="1:1" x14ac:dyDescent="0.3">
      <c r="A538" s="2"/>
    </row>
    <row r="539" spans="1:1" x14ac:dyDescent="0.3">
      <c r="A539" s="2"/>
    </row>
    <row r="540" spans="1:1" x14ac:dyDescent="0.3">
      <c r="A540" s="2"/>
    </row>
    <row r="541" spans="1:1" x14ac:dyDescent="0.3">
      <c r="A541" s="2"/>
    </row>
    <row r="542" spans="1:1" x14ac:dyDescent="0.3">
      <c r="A542" s="2"/>
    </row>
    <row r="543" spans="1:1" x14ac:dyDescent="0.3">
      <c r="A543" s="2"/>
    </row>
    <row r="544" spans="1:1" x14ac:dyDescent="0.3">
      <c r="A544" s="2"/>
    </row>
    <row r="545" spans="1:1" x14ac:dyDescent="0.3">
      <c r="A545" s="2"/>
    </row>
    <row r="546" spans="1:1" x14ac:dyDescent="0.3">
      <c r="A546" s="2"/>
    </row>
    <row r="547" spans="1:1" x14ac:dyDescent="0.3">
      <c r="A547" s="2"/>
    </row>
    <row r="548" spans="1:1" x14ac:dyDescent="0.3">
      <c r="A548" s="2"/>
    </row>
    <row r="549" spans="1:1" x14ac:dyDescent="0.3">
      <c r="A549" s="2"/>
    </row>
    <row r="550" spans="1:1" x14ac:dyDescent="0.3">
      <c r="A550" s="2"/>
    </row>
    <row r="551" spans="1:1" x14ac:dyDescent="0.3">
      <c r="A551" s="2"/>
    </row>
    <row r="552" spans="1:1" x14ac:dyDescent="0.3">
      <c r="A552" s="2"/>
    </row>
    <row r="553" spans="1:1" x14ac:dyDescent="0.3">
      <c r="A553" s="2"/>
    </row>
    <row r="554" spans="1:1" x14ac:dyDescent="0.3">
      <c r="A554" s="2"/>
    </row>
    <row r="555" spans="1:1" x14ac:dyDescent="0.3">
      <c r="A555" s="2"/>
    </row>
    <row r="556" spans="1:1" x14ac:dyDescent="0.3">
      <c r="A556" s="2"/>
    </row>
    <row r="557" spans="1:1" x14ac:dyDescent="0.3">
      <c r="A557" s="2"/>
    </row>
    <row r="558" spans="1:1" x14ac:dyDescent="0.3">
      <c r="A558" s="2"/>
    </row>
    <row r="559" spans="1:1" x14ac:dyDescent="0.3">
      <c r="A559" s="2"/>
    </row>
    <row r="560" spans="1:1" x14ac:dyDescent="0.3">
      <c r="A560" s="2"/>
    </row>
    <row r="561" spans="1:1" x14ac:dyDescent="0.3">
      <c r="A561" s="2"/>
    </row>
    <row r="562" spans="1:1" x14ac:dyDescent="0.3">
      <c r="A562" s="2"/>
    </row>
    <row r="563" spans="1:1" x14ac:dyDescent="0.3">
      <c r="A563" s="2"/>
    </row>
    <row r="564" spans="1:1" x14ac:dyDescent="0.3">
      <c r="A564" s="2"/>
    </row>
    <row r="565" spans="1:1" x14ac:dyDescent="0.3">
      <c r="A565" s="2"/>
    </row>
    <row r="566" spans="1:1" x14ac:dyDescent="0.3">
      <c r="A566" s="2"/>
    </row>
    <row r="567" spans="1:1" x14ac:dyDescent="0.3">
      <c r="A567" s="2"/>
    </row>
    <row r="568" spans="1:1" x14ac:dyDescent="0.3">
      <c r="A568" s="2"/>
    </row>
    <row r="569" spans="1:1" x14ac:dyDescent="0.3">
      <c r="A569" s="2"/>
    </row>
    <row r="570" spans="1:1" x14ac:dyDescent="0.3">
      <c r="A570" s="2"/>
    </row>
    <row r="571" spans="1:1" x14ac:dyDescent="0.3">
      <c r="A571" s="2"/>
    </row>
    <row r="572" spans="1:1" x14ac:dyDescent="0.3">
      <c r="A572" s="2"/>
    </row>
    <row r="573" spans="1:1" x14ac:dyDescent="0.3">
      <c r="A573" s="2"/>
    </row>
    <row r="574" spans="1:1" x14ac:dyDescent="0.3">
      <c r="A574" s="2"/>
    </row>
  </sheetData>
  <pageMargins left="0.7" right="0.7" top="0.75" bottom="0.75" header="0.3" footer="0.3"/>
  <headerFooter>
    <oddFooter>&amp;L_x000D_&amp;1#&amp;"Calibri"&amp;10&amp;K000000 Classification: Public</oddFooter>
  </headerFooter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eet1</vt:lpstr>
      <vt:lpstr>Sheet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olillo</dc:creator>
  <cp:lastModifiedBy>Kelly McFalls</cp:lastModifiedBy>
  <dcterms:created xsi:type="dcterms:W3CDTF">2024-01-12T15:45:10Z</dcterms:created>
  <dcterms:modified xsi:type="dcterms:W3CDTF">2024-01-12T21:41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DE38147-7172-40A2-BC89-5E1DC155A30A}</vt:lpwstr>
  </property>
  <property fmtid="{D5CDD505-2E9C-101B-9397-08002B2CF9AE}" pid="3" name="MSIP_Label_f1562fdd-1b3b-4eb6-8cab-8ccd495854db_Enabled">
    <vt:lpwstr>true</vt:lpwstr>
  </property>
  <property fmtid="{D5CDD505-2E9C-101B-9397-08002B2CF9AE}" pid="4" name="MSIP_Label_f1562fdd-1b3b-4eb6-8cab-8ccd495854db_SetDate">
    <vt:lpwstr>2024-01-12T16:36:32Z</vt:lpwstr>
  </property>
  <property fmtid="{D5CDD505-2E9C-101B-9397-08002B2CF9AE}" pid="5" name="MSIP_Label_f1562fdd-1b3b-4eb6-8cab-8ccd495854db_Method">
    <vt:lpwstr>Privileged</vt:lpwstr>
  </property>
  <property fmtid="{D5CDD505-2E9C-101B-9397-08002B2CF9AE}" pid="6" name="MSIP_Label_f1562fdd-1b3b-4eb6-8cab-8ccd495854db_Name">
    <vt:lpwstr>f1562fdd-1b3b-4eb6-8cab-8ccd495854db</vt:lpwstr>
  </property>
  <property fmtid="{D5CDD505-2E9C-101B-9397-08002B2CF9AE}" pid="7" name="MSIP_Label_f1562fdd-1b3b-4eb6-8cab-8ccd495854db_SiteId">
    <vt:lpwstr>4277c4fa-2220-43f3-857b-669253628fb3</vt:lpwstr>
  </property>
  <property fmtid="{D5CDD505-2E9C-101B-9397-08002B2CF9AE}" pid="8" name="MSIP_Label_f1562fdd-1b3b-4eb6-8cab-8ccd495854db_ActionId">
    <vt:lpwstr>f2b49e67-7123-4a6b-8bad-6881ddc5a8dc</vt:lpwstr>
  </property>
  <property fmtid="{D5CDD505-2E9C-101B-9397-08002B2CF9AE}" pid="9" name="MSIP_Label_f1562fdd-1b3b-4eb6-8cab-8ccd495854db_ContentBits">
    <vt:lpwstr>2</vt:lpwstr>
  </property>
</Properties>
</file>